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5041769.74</c:v>
                </c:pt>
                <c:pt idx="1">
                  <c:v>4848835.9399999995</c:v>
                </c:pt>
                <c:pt idx="2">
                  <c:v>4520074.1399999987</c:v>
                </c:pt>
                <c:pt idx="3">
                  <c:v>5081559.5</c:v>
                </c:pt>
                <c:pt idx="4">
                  <c:v>5046845.63</c:v>
                </c:pt>
                <c:pt idx="5">
                  <c:v>5023446.74</c:v>
                </c:pt>
                <c:pt idx="6">
                  <c:v>4902267.5599999996</c:v>
                </c:pt>
                <c:pt idx="7">
                  <c:v>4826093.84</c:v>
                </c:pt>
                <c:pt idx="8">
                  <c:v>4488032.4800000014</c:v>
                </c:pt>
                <c:pt idx="9">
                  <c:v>4267711.1000000006</c:v>
                </c:pt>
                <c:pt idx="10">
                  <c:v>4847163.84</c:v>
                </c:pt>
                <c:pt idx="11">
                  <c:v>4823523.28</c:v>
                </c:pt>
                <c:pt idx="12">
                  <c:v>5117994.580000001</c:v>
                </c:pt>
                <c:pt idx="13">
                  <c:v>5017206.1400000006</c:v>
                </c:pt>
                <c:pt idx="14">
                  <c:v>5155503.08</c:v>
                </c:pt>
                <c:pt idx="15">
                  <c:v>4693709.5599999996</c:v>
                </c:pt>
                <c:pt idx="16">
                  <c:v>4533029.5600000005</c:v>
                </c:pt>
                <c:pt idx="17">
                  <c:v>5027822.5999999996</c:v>
                </c:pt>
                <c:pt idx="18">
                  <c:v>5121143.6399999997</c:v>
                </c:pt>
                <c:pt idx="19">
                  <c:v>5124405.3399999989</c:v>
                </c:pt>
                <c:pt idx="20">
                  <c:v>5074728.6399999997</c:v>
                </c:pt>
                <c:pt idx="21">
                  <c:v>5097033.18</c:v>
                </c:pt>
                <c:pt idx="22">
                  <c:v>5014069.2399999993</c:v>
                </c:pt>
                <c:pt idx="23">
                  <c:v>5018341.7799999993</c:v>
                </c:pt>
                <c:pt idx="24">
                  <c:v>5511340.1400000006</c:v>
                </c:pt>
                <c:pt idx="25">
                  <c:v>5366020.51</c:v>
                </c:pt>
                <c:pt idx="26">
                  <c:v>5360104.2700000005</c:v>
                </c:pt>
                <c:pt idx="27">
                  <c:v>5629592.2899999991</c:v>
                </c:pt>
                <c:pt idx="28">
                  <c:v>5875774.0399999991</c:v>
                </c:pt>
                <c:pt idx="29">
                  <c:v>5553992.1799999997</c:v>
                </c:pt>
                <c:pt idx="30">
                  <c:v>5614927.7799999993</c:v>
                </c:pt>
                <c:pt idx="31">
                  <c:v>5973015.7799999993</c:v>
                </c:pt>
                <c:pt idx="32">
                  <c:v>5461841.3800000008</c:v>
                </c:pt>
                <c:pt idx="33">
                  <c:v>5975631.9200000009</c:v>
                </c:pt>
                <c:pt idx="34">
                  <c:v>6038996.3699999992</c:v>
                </c:pt>
                <c:pt idx="35">
                  <c:v>5668440.3999999994</c:v>
                </c:pt>
                <c:pt idx="36">
                  <c:v>5467526.3399999999</c:v>
                </c:pt>
                <c:pt idx="37">
                  <c:v>5259269.2399999993</c:v>
                </c:pt>
                <c:pt idx="38">
                  <c:v>5727201.5499999998</c:v>
                </c:pt>
                <c:pt idx="39">
                  <c:v>5834060.580000001</c:v>
                </c:pt>
                <c:pt idx="40">
                  <c:v>6043409.1800000006</c:v>
                </c:pt>
                <c:pt idx="41">
                  <c:v>6358914.0900000008</c:v>
                </c:pt>
                <c:pt idx="42">
                  <c:v>6392586.4100000001</c:v>
                </c:pt>
                <c:pt idx="43">
                  <c:v>6068321.6799999997</c:v>
                </c:pt>
                <c:pt idx="44">
                  <c:v>5931018.5500000017</c:v>
                </c:pt>
                <c:pt idx="45">
                  <c:v>6237587.7300000004</c:v>
                </c:pt>
                <c:pt idx="46">
                  <c:v>6163116.9600000009</c:v>
                </c:pt>
                <c:pt idx="47">
                  <c:v>6236374.3400000008</c:v>
                </c:pt>
                <c:pt idx="48">
                  <c:v>6397690.96</c:v>
                </c:pt>
                <c:pt idx="49">
                  <c:v>6182734.9300000016</c:v>
                </c:pt>
                <c:pt idx="50">
                  <c:v>5865157.7800000012</c:v>
                </c:pt>
                <c:pt idx="51">
                  <c:v>5712237.0000000009</c:v>
                </c:pt>
                <c:pt idx="52">
                  <c:v>6216118.9500000002</c:v>
                </c:pt>
                <c:pt idx="53">
                  <c:v>6254691.870000001</c:v>
                </c:pt>
                <c:pt idx="54">
                  <c:v>6430892.2999999998</c:v>
                </c:pt>
                <c:pt idx="55">
                  <c:v>6654129.330000001</c:v>
                </c:pt>
                <c:pt idx="56">
                  <c:v>6672462.6500000013</c:v>
                </c:pt>
                <c:pt idx="57">
                  <c:v>6176125.6699999999</c:v>
                </c:pt>
                <c:pt idx="58">
                  <c:v>5706369.5500000007</c:v>
                </c:pt>
                <c:pt idx="59">
                  <c:v>6073736.6699999999</c:v>
                </c:pt>
                <c:pt idx="60">
                  <c:v>5960142.4500000002</c:v>
                </c:pt>
                <c:pt idx="61">
                  <c:v>5981412.8600000022</c:v>
                </c:pt>
                <c:pt idx="62">
                  <c:v>6104610.8799999999</c:v>
                </c:pt>
                <c:pt idx="63">
                  <c:v>6182984.04</c:v>
                </c:pt>
                <c:pt idx="64">
                  <c:v>5713582.6800000006</c:v>
                </c:pt>
                <c:pt idx="65">
                  <c:v>5586513.9000000004</c:v>
                </c:pt>
                <c:pt idx="66">
                  <c:v>6192283.0099999988</c:v>
                </c:pt>
                <c:pt idx="67">
                  <c:v>6070445.5800000019</c:v>
                </c:pt>
                <c:pt idx="68">
                  <c:v>5979833.9600000009</c:v>
                </c:pt>
                <c:pt idx="69">
                  <c:v>6132883.9799999995</c:v>
                </c:pt>
                <c:pt idx="70">
                  <c:v>5986827.2399999993</c:v>
                </c:pt>
                <c:pt idx="71">
                  <c:v>5837245.6599999992</c:v>
                </c:pt>
                <c:pt idx="72">
                  <c:v>5927235.5500000007</c:v>
                </c:pt>
                <c:pt idx="73">
                  <c:v>6168133.8800000008</c:v>
                </c:pt>
                <c:pt idx="74">
                  <c:v>6374925.2200000007</c:v>
                </c:pt>
                <c:pt idx="75">
                  <c:v>6009549.3000000007</c:v>
                </c:pt>
                <c:pt idx="76">
                  <c:v>5914768.0899999999</c:v>
                </c:pt>
                <c:pt idx="77">
                  <c:v>5670187.9300000006</c:v>
                </c:pt>
                <c:pt idx="78">
                  <c:v>5146157.0300000012</c:v>
                </c:pt>
                <c:pt idx="79">
                  <c:v>5652510.0800000001</c:v>
                </c:pt>
                <c:pt idx="80">
                  <c:v>6437791.7299999986</c:v>
                </c:pt>
                <c:pt idx="81">
                  <c:v>6324967.9400000004</c:v>
                </c:pt>
                <c:pt idx="82">
                  <c:v>6284832.1399999987</c:v>
                </c:pt>
                <c:pt idx="83">
                  <c:v>6567337.7800000003</c:v>
                </c:pt>
                <c:pt idx="84">
                  <c:v>6546818.3599999994</c:v>
                </c:pt>
                <c:pt idx="85">
                  <c:v>6062611.1399999978</c:v>
                </c:pt>
                <c:pt idx="86">
                  <c:v>5825238.3000000007</c:v>
                </c:pt>
                <c:pt idx="87">
                  <c:v>6160908.5199999996</c:v>
                </c:pt>
                <c:pt idx="88">
                  <c:v>6023328.5800000001</c:v>
                </c:pt>
                <c:pt idx="89">
                  <c:v>5800193.0800000001</c:v>
                </c:pt>
                <c:pt idx="90">
                  <c:v>5301328.419999999</c:v>
                </c:pt>
                <c:pt idx="91">
                  <c:v>5051394.88</c:v>
                </c:pt>
                <c:pt idx="92">
                  <c:v>4831847.4200000009</c:v>
                </c:pt>
                <c:pt idx="93">
                  <c:v>4943220.34</c:v>
                </c:pt>
                <c:pt idx="94">
                  <c:v>5082200.62</c:v>
                </c:pt>
                <c:pt idx="95">
                  <c:v>5949486.8799999999</c:v>
                </c:pt>
                <c:pt idx="96">
                  <c:v>6232218.6600000001</c:v>
                </c:pt>
                <c:pt idx="97">
                  <c:v>6201909.8999999994</c:v>
                </c:pt>
                <c:pt idx="98">
                  <c:v>5950040.9400000004</c:v>
                </c:pt>
                <c:pt idx="99">
                  <c:v>5522416.879999999</c:v>
                </c:pt>
                <c:pt idx="100">
                  <c:v>5282177.9000000004</c:v>
                </c:pt>
                <c:pt idx="101">
                  <c:v>5744581.6399999987</c:v>
                </c:pt>
                <c:pt idx="102">
                  <c:v>5655246.5399999991</c:v>
                </c:pt>
                <c:pt idx="103">
                  <c:v>5474395.3200000012</c:v>
                </c:pt>
                <c:pt idx="104">
                  <c:v>5134615.0600000005</c:v>
                </c:pt>
                <c:pt idx="105">
                  <c:v>5028292.7200000007</c:v>
                </c:pt>
                <c:pt idx="106">
                  <c:v>4743114.28</c:v>
                </c:pt>
                <c:pt idx="107">
                  <c:v>4666634.3000000007</c:v>
                </c:pt>
                <c:pt idx="108">
                  <c:v>4672854.46</c:v>
                </c:pt>
                <c:pt idx="109">
                  <c:v>4458629.2699999996</c:v>
                </c:pt>
                <c:pt idx="110">
                  <c:v>4773232.6399999987</c:v>
                </c:pt>
                <c:pt idx="111">
                  <c:v>4813518.7</c:v>
                </c:pt>
                <c:pt idx="112">
                  <c:v>4783087.459999999</c:v>
                </c:pt>
                <c:pt idx="113">
                  <c:v>4406722.22</c:v>
                </c:pt>
                <c:pt idx="114">
                  <c:v>4490635.76</c:v>
                </c:pt>
                <c:pt idx="115">
                  <c:v>5207386.7600000007</c:v>
                </c:pt>
                <c:pt idx="116">
                  <c:v>5213657.4900000012</c:v>
                </c:pt>
                <c:pt idx="117">
                  <c:v>4959358.28</c:v>
                </c:pt>
                <c:pt idx="118">
                  <c:v>4703442.99</c:v>
                </c:pt>
                <c:pt idx="119">
                  <c:v>4656415.9800000004</c:v>
                </c:pt>
                <c:pt idx="120">
                  <c:v>4421055.4000000004</c:v>
                </c:pt>
                <c:pt idx="121">
                  <c:v>4256510.9800000004</c:v>
                </c:pt>
                <c:pt idx="122">
                  <c:v>4701850.42</c:v>
                </c:pt>
                <c:pt idx="123">
                  <c:v>4668399.57</c:v>
                </c:pt>
                <c:pt idx="124">
                  <c:v>4878819.0600000005</c:v>
                </c:pt>
                <c:pt idx="125">
                  <c:v>4694879.08</c:v>
                </c:pt>
                <c:pt idx="126">
                  <c:v>4468689.5</c:v>
                </c:pt>
                <c:pt idx="127">
                  <c:v>3939494.6500000004</c:v>
                </c:pt>
                <c:pt idx="128">
                  <c:v>3632701.8999999994</c:v>
                </c:pt>
                <c:pt idx="129">
                  <c:v>4123058.52</c:v>
                </c:pt>
                <c:pt idx="130">
                  <c:v>4185538.9999999995</c:v>
                </c:pt>
                <c:pt idx="131">
                  <c:v>3970671.0599999996</c:v>
                </c:pt>
                <c:pt idx="132">
                  <c:v>3958647.74</c:v>
                </c:pt>
                <c:pt idx="133">
                  <c:v>4117038.54</c:v>
                </c:pt>
                <c:pt idx="134">
                  <c:v>3825767.2800000003</c:v>
                </c:pt>
                <c:pt idx="135">
                  <c:v>3693803.52</c:v>
                </c:pt>
                <c:pt idx="136">
                  <c:v>4393385.0199999986</c:v>
                </c:pt>
                <c:pt idx="137">
                  <c:v>4139482.8</c:v>
                </c:pt>
                <c:pt idx="138">
                  <c:v>3872067.8800000004</c:v>
                </c:pt>
                <c:pt idx="139">
                  <c:v>4320964.3599999994</c:v>
                </c:pt>
                <c:pt idx="140">
                  <c:v>4407313.18</c:v>
                </c:pt>
                <c:pt idx="141">
                  <c:v>3789886.3000000012</c:v>
                </c:pt>
                <c:pt idx="142">
                  <c:v>3755103.2800000003</c:v>
                </c:pt>
                <c:pt idx="143">
                  <c:v>4047830.98</c:v>
                </c:pt>
                <c:pt idx="144">
                  <c:v>4188093.1199999992</c:v>
                </c:pt>
                <c:pt idx="145">
                  <c:v>4405334.4399999995</c:v>
                </c:pt>
                <c:pt idx="146">
                  <c:v>4292106.1400000006</c:v>
                </c:pt>
                <c:pt idx="147">
                  <c:v>4219722.8</c:v>
                </c:pt>
                <c:pt idx="148">
                  <c:v>4042798.0799999996</c:v>
                </c:pt>
                <c:pt idx="149">
                  <c:v>3693530.3400000003</c:v>
                </c:pt>
                <c:pt idx="150">
                  <c:v>4224754.5999999996</c:v>
                </c:pt>
                <c:pt idx="151">
                  <c:v>4371515.8</c:v>
                </c:pt>
                <c:pt idx="152">
                  <c:v>4218075.5300000012</c:v>
                </c:pt>
                <c:pt idx="153">
                  <c:v>4110676.3800000004</c:v>
                </c:pt>
                <c:pt idx="154">
                  <c:v>3858104.7199999997</c:v>
                </c:pt>
                <c:pt idx="155">
                  <c:v>3812869.3200000003</c:v>
                </c:pt>
                <c:pt idx="156">
                  <c:v>3595344.2199999993</c:v>
                </c:pt>
                <c:pt idx="157">
                  <c:v>3658378.120000001</c:v>
                </c:pt>
                <c:pt idx="158">
                  <c:v>3832615.7900000005</c:v>
                </c:pt>
                <c:pt idx="159">
                  <c:v>4055000.7600000007</c:v>
                </c:pt>
                <c:pt idx="160">
                  <c:v>4065648.52</c:v>
                </c:pt>
                <c:pt idx="161">
                  <c:v>4271989.5200000014</c:v>
                </c:pt>
                <c:pt idx="162">
                  <c:v>4176166.2799999989</c:v>
                </c:pt>
                <c:pt idx="163">
                  <c:v>3999052.42</c:v>
                </c:pt>
                <c:pt idx="164">
                  <c:v>4471773.5000000009</c:v>
                </c:pt>
                <c:pt idx="165">
                  <c:v>4351014.66</c:v>
                </c:pt>
                <c:pt idx="166">
                  <c:v>4467165.3599999994</c:v>
                </c:pt>
                <c:pt idx="167">
                  <c:v>3863401.4200000004</c:v>
                </c:pt>
                <c:pt idx="168">
                  <c:v>4082410.2600000007</c:v>
                </c:pt>
                <c:pt idx="169">
                  <c:v>4024721.8599999994</c:v>
                </c:pt>
                <c:pt idx="170">
                  <c:v>3475511.1</c:v>
                </c:pt>
                <c:pt idx="171">
                  <c:v>3908757.1800000006</c:v>
                </c:pt>
                <c:pt idx="172">
                  <c:v>3996343.9</c:v>
                </c:pt>
                <c:pt idx="173">
                  <c:v>4422343.4800000004</c:v>
                </c:pt>
                <c:pt idx="174">
                  <c:v>3594965.7800000007</c:v>
                </c:pt>
                <c:pt idx="175">
                  <c:v>3802659.8399999994</c:v>
                </c:pt>
                <c:pt idx="176">
                  <c:v>4348313.2399999993</c:v>
                </c:pt>
                <c:pt idx="177">
                  <c:v>4125314.36</c:v>
                </c:pt>
                <c:pt idx="178">
                  <c:v>4825400.62</c:v>
                </c:pt>
                <c:pt idx="179">
                  <c:v>5075069.6900000013</c:v>
                </c:pt>
                <c:pt idx="180">
                  <c:v>4918950.1999999993</c:v>
                </c:pt>
                <c:pt idx="181">
                  <c:v>4477488.2800000012</c:v>
                </c:pt>
                <c:pt idx="182">
                  <c:v>4695393.0799999991</c:v>
                </c:pt>
                <c:pt idx="183">
                  <c:v>4112830.120000001</c:v>
                </c:pt>
                <c:pt idx="184">
                  <c:v>3920477.8</c:v>
                </c:pt>
                <c:pt idx="185">
                  <c:v>4595057.4000000004</c:v>
                </c:pt>
                <c:pt idx="186">
                  <c:v>4799847.8</c:v>
                </c:pt>
                <c:pt idx="187">
                  <c:v>4553646.7799999993</c:v>
                </c:pt>
                <c:pt idx="188">
                  <c:v>4191430.6099999994</c:v>
                </c:pt>
                <c:pt idx="189">
                  <c:v>3965977.83</c:v>
                </c:pt>
                <c:pt idx="190">
                  <c:v>3568815.84</c:v>
                </c:pt>
                <c:pt idx="191">
                  <c:v>4116517.5799999991</c:v>
                </c:pt>
                <c:pt idx="192">
                  <c:v>5017946.7799999993</c:v>
                </c:pt>
                <c:pt idx="193">
                  <c:v>4861471.2599999988</c:v>
                </c:pt>
                <c:pt idx="194">
                  <c:v>4836949.57</c:v>
                </c:pt>
                <c:pt idx="195">
                  <c:v>4723527.7</c:v>
                </c:pt>
                <c:pt idx="196">
                  <c:v>4724724.95</c:v>
                </c:pt>
                <c:pt idx="197">
                  <c:v>4335356.8100000005</c:v>
                </c:pt>
                <c:pt idx="198">
                  <c:v>4253278.7800000012</c:v>
                </c:pt>
                <c:pt idx="199">
                  <c:v>4502581.18</c:v>
                </c:pt>
                <c:pt idx="200">
                  <c:v>4664630.9400000004</c:v>
                </c:pt>
                <c:pt idx="201">
                  <c:v>4793365.7100000009</c:v>
                </c:pt>
                <c:pt idx="202">
                  <c:v>4830577.6999999993</c:v>
                </c:pt>
                <c:pt idx="203">
                  <c:v>4835569.68</c:v>
                </c:pt>
                <c:pt idx="204">
                  <c:v>3884905.9799999995</c:v>
                </c:pt>
                <c:pt idx="205">
                  <c:v>3447290.82</c:v>
                </c:pt>
                <c:pt idx="206">
                  <c:v>3366232.4399999995</c:v>
                </c:pt>
                <c:pt idx="207">
                  <c:v>4115541.33</c:v>
                </c:pt>
                <c:pt idx="208">
                  <c:v>4359085.4700000007</c:v>
                </c:pt>
                <c:pt idx="209">
                  <c:v>4484936.37</c:v>
                </c:pt>
                <c:pt idx="210">
                  <c:v>4455502.0600000005</c:v>
                </c:pt>
                <c:pt idx="211">
                  <c:v>4423450.3100000005</c:v>
                </c:pt>
                <c:pt idx="212">
                  <c:v>4243474.6899999995</c:v>
                </c:pt>
                <c:pt idx="213">
                  <c:v>4464692.9600000009</c:v>
                </c:pt>
                <c:pt idx="214">
                  <c:v>4951620.05</c:v>
                </c:pt>
                <c:pt idx="215">
                  <c:v>5411673.0699999984</c:v>
                </c:pt>
                <c:pt idx="216">
                  <c:v>5086016.6599999983</c:v>
                </c:pt>
                <c:pt idx="217">
                  <c:v>4998339.5900000008</c:v>
                </c:pt>
                <c:pt idx="218">
                  <c:v>4713023.0399999991</c:v>
                </c:pt>
                <c:pt idx="219">
                  <c:v>4258255.0999999996</c:v>
                </c:pt>
                <c:pt idx="220">
                  <c:v>4452864.68</c:v>
                </c:pt>
                <c:pt idx="221">
                  <c:v>4439330.96</c:v>
                </c:pt>
                <c:pt idx="222">
                  <c:v>4328389.459999999</c:v>
                </c:pt>
                <c:pt idx="223">
                  <c:v>4273381.16</c:v>
                </c:pt>
                <c:pt idx="224">
                  <c:v>4237631.8099999996</c:v>
                </c:pt>
                <c:pt idx="225">
                  <c:v>3994453.6800000006</c:v>
                </c:pt>
                <c:pt idx="226">
                  <c:v>4676508.38</c:v>
                </c:pt>
                <c:pt idx="227">
                  <c:v>5405383.0299999984</c:v>
                </c:pt>
                <c:pt idx="228">
                  <c:v>5655833.2999999998</c:v>
                </c:pt>
                <c:pt idx="229">
                  <c:v>5564904.8099999996</c:v>
                </c:pt>
                <c:pt idx="230">
                  <c:v>5184813.040000001</c:v>
                </c:pt>
                <c:pt idx="231">
                  <c:v>4958754.3600000022</c:v>
                </c:pt>
                <c:pt idx="232">
                  <c:v>5644297.0899999989</c:v>
                </c:pt>
                <c:pt idx="233">
                  <c:v>5233336.129999999</c:v>
                </c:pt>
                <c:pt idx="234">
                  <c:v>5341150.6199999992</c:v>
                </c:pt>
                <c:pt idx="235">
                  <c:v>5168255.16</c:v>
                </c:pt>
                <c:pt idx="236">
                  <c:v>5105385.5999999996</c:v>
                </c:pt>
                <c:pt idx="237">
                  <c:v>4753542.3800000008</c:v>
                </c:pt>
                <c:pt idx="238">
                  <c:v>4525057.919999999</c:v>
                </c:pt>
                <c:pt idx="239">
                  <c:v>4101968.78</c:v>
                </c:pt>
                <c:pt idx="240">
                  <c:v>4308659.58</c:v>
                </c:pt>
                <c:pt idx="241">
                  <c:v>4598171.9000000004</c:v>
                </c:pt>
                <c:pt idx="242">
                  <c:v>4733834.8499999996</c:v>
                </c:pt>
                <c:pt idx="243">
                  <c:v>4606471.9800000004</c:v>
                </c:pt>
                <c:pt idx="244">
                  <c:v>4193121.55</c:v>
                </c:pt>
                <c:pt idx="245">
                  <c:v>3888933.95</c:v>
                </c:pt>
                <c:pt idx="246">
                  <c:v>3518942.1799999997</c:v>
                </c:pt>
                <c:pt idx="247">
                  <c:v>3779838.2399999993</c:v>
                </c:pt>
                <c:pt idx="248">
                  <c:v>4680054.7799999993</c:v>
                </c:pt>
                <c:pt idx="249">
                  <c:v>4642501.4699999988</c:v>
                </c:pt>
                <c:pt idx="250">
                  <c:v>4070279.77</c:v>
                </c:pt>
                <c:pt idx="251">
                  <c:v>3864245.629999999</c:v>
                </c:pt>
                <c:pt idx="252">
                  <c:v>3929049.49</c:v>
                </c:pt>
                <c:pt idx="253">
                  <c:v>3871432.04</c:v>
                </c:pt>
                <c:pt idx="254">
                  <c:v>3901310.37</c:v>
                </c:pt>
                <c:pt idx="255">
                  <c:v>4627264.42</c:v>
                </c:pt>
                <c:pt idx="256">
                  <c:v>4734058.1600000011</c:v>
                </c:pt>
                <c:pt idx="257">
                  <c:v>4424467.13</c:v>
                </c:pt>
                <c:pt idx="258">
                  <c:v>4406180.6900000004</c:v>
                </c:pt>
                <c:pt idx="259">
                  <c:v>4302906.01</c:v>
                </c:pt>
                <c:pt idx="260">
                  <c:v>4490407.2799999993</c:v>
                </c:pt>
                <c:pt idx="261">
                  <c:v>4741535.0199999996</c:v>
                </c:pt>
                <c:pt idx="262">
                  <c:v>4673108.74</c:v>
                </c:pt>
                <c:pt idx="263">
                  <c:v>4593290.3299999991</c:v>
                </c:pt>
                <c:pt idx="264">
                  <c:v>4173315.149999999</c:v>
                </c:pt>
                <c:pt idx="265">
                  <c:v>3986276.8299999991</c:v>
                </c:pt>
                <c:pt idx="266">
                  <c:v>4002038.7300000004</c:v>
                </c:pt>
                <c:pt idx="267">
                  <c:v>3783881.28</c:v>
                </c:pt>
                <c:pt idx="268">
                  <c:v>3696654.59</c:v>
                </c:pt>
                <c:pt idx="269">
                  <c:v>3726147.1700000009</c:v>
                </c:pt>
                <c:pt idx="270">
                  <c:v>3598381.75</c:v>
                </c:pt>
                <c:pt idx="271">
                  <c:v>4039194.0699999994</c:v>
                </c:pt>
                <c:pt idx="272">
                  <c:v>4587846.9300000006</c:v>
                </c:pt>
                <c:pt idx="273">
                  <c:v>4320546.2799999993</c:v>
                </c:pt>
                <c:pt idx="274">
                  <c:v>3750696.83</c:v>
                </c:pt>
                <c:pt idx="275">
                  <c:v>3250789.5900000003</c:v>
                </c:pt>
                <c:pt idx="276">
                  <c:v>3901592.040000001</c:v>
                </c:pt>
                <c:pt idx="277">
                  <c:v>4305733.7</c:v>
                </c:pt>
                <c:pt idx="278">
                  <c:v>4395471.5600000005</c:v>
                </c:pt>
                <c:pt idx="279">
                  <c:v>4226186.8199999994</c:v>
                </c:pt>
                <c:pt idx="280">
                  <c:v>3931652.6199999987</c:v>
                </c:pt>
                <c:pt idx="281">
                  <c:v>3943226.3999999994</c:v>
                </c:pt>
                <c:pt idx="282">
                  <c:v>3711814.6400000006</c:v>
                </c:pt>
                <c:pt idx="283">
                  <c:v>3758115.5899999994</c:v>
                </c:pt>
                <c:pt idx="284">
                  <c:v>3640982.87</c:v>
                </c:pt>
                <c:pt idx="285">
                  <c:v>3693689.6200000006</c:v>
                </c:pt>
                <c:pt idx="286">
                  <c:v>3911607.7</c:v>
                </c:pt>
                <c:pt idx="287">
                  <c:v>3926315.1900000009</c:v>
                </c:pt>
                <c:pt idx="288">
                  <c:v>3672556.9499999997</c:v>
                </c:pt>
                <c:pt idx="289">
                  <c:v>3535742.2600000007</c:v>
                </c:pt>
                <c:pt idx="290">
                  <c:v>4407818.7299999995</c:v>
                </c:pt>
                <c:pt idx="291">
                  <c:v>4159841.01</c:v>
                </c:pt>
                <c:pt idx="292">
                  <c:v>4055594.1799999997</c:v>
                </c:pt>
                <c:pt idx="293">
                  <c:v>4325128.9300000006</c:v>
                </c:pt>
                <c:pt idx="294">
                  <c:v>4206832.7</c:v>
                </c:pt>
                <c:pt idx="295">
                  <c:v>3869177.310000001</c:v>
                </c:pt>
                <c:pt idx="296">
                  <c:v>3287660.2099999995</c:v>
                </c:pt>
                <c:pt idx="297">
                  <c:v>3611878.2499999995</c:v>
                </c:pt>
                <c:pt idx="298">
                  <c:v>4025575.0399999996</c:v>
                </c:pt>
                <c:pt idx="299">
                  <c:v>4376359.83</c:v>
                </c:pt>
                <c:pt idx="300">
                  <c:v>4276166.0600000005</c:v>
                </c:pt>
                <c:pt idx="301">
                  <c:v>3513487.6399999997</c:v>
                </c:pt>
                <c:pt idx="302">
                  <c:v>3519268.06</c:v>
                </c:pt>
                <c:pt idx="303">
                  <c:v>3388857.49</c:v>
                </c:pt>
                <c:pt idx="304">
                  <c:v>3991084.01</c:v>
                </c:pt>
                <c:pt idx="305">
                  <c:v>3941671.48</c:v>
                </c:pt>
                <c:pt idx="306">
                  <c:v>3962767.1100000008</c:v>
                </c:pt>
                <c:pt idx="307">
                  <c:v>4169548.2600000012</c:v>
                </c:pt>
                <c:pt idx="308">
                  <c:v>3757384.27</c:v>
                </c:pt>
                <c:pt idx="309">
                  <c:v>3213027.95</c:v>
                </c:pt>
                <c:pt idx="310">
                  <c:v>3267759.5900000003</c:v>
                </c:pt>
                <c:pt idx="311">
                  <c:v>3879169.2500000014</c:v>
                </c:pt>
                <c:pt idx="312">
                  <c:v>3854700.810000001</c:v>
                </c:pt>
                <c:pt idx="313">
                  <c:v>3883646.9000000013</c:v>
                </c:pt>
                <c:pt idx="314">
                  <c:v>3892484.1799999997</c:v>
                </c:pt>
                <c:pt idx="315">
                  <c:v>3404305.3200000008</c:v>
                </c:pt>
                <c:pt idx="316">
                  <c:v>2987831.17</c:v>
                </c:pt>
                <c:pt idx="317">
                  <c:v>3292580.3299999991</c:v>
                </c:pt>
                <c:pt idx="318">
                  <c:v>3682280.42</c:v>
                </c:pt>
                <c:pt idx="319">
                  <c:v>3713183.1100000003</c:v>
                </c:pt>
                <c:pt idx="320">
                  <c:v>4042345.2800000003</c:v>
                </c:pt>
                <c:pt idx="321">
                  <c:v>4138694.03</c:v>
                </c:pt>
                <c:pt idx="322">
                  <c:v>4067901.2800000003</c:v>
                </c:pt>
                <c:pt idx="323">
                  <c:v>3613302.6700000009</c:v>
                </c:pt>
                <c:pt idx="324">
                  <c:v>3695239.1200000006</c:v>
                </c:pt>
                <c:pt idx="325">
                  <c:v>3584561.4299999992</c:v>
                </c:pt>
                <c:pt idx="326">
                  <c:v>3479146.0900000003</c:v>
                </c:pt>
                <c:pt idx="327">
                  <c:v>3962458.1400000006</c:v>
                </c:pt>
                <c:pt idx="328">
                  <c:v>3687536.48</c:v>
                </c:pt>
                <c:pt idx="329">
                  <c:v>3623811.4799999995</c:v>
                </c:pt>
                <c:pt idx="330">
                  <c:v>3409902.6499999994</c:v>
                </c:pt>
                <c:pt idx="331">
                  <c:v>3699291.5900000003</c:v>
                </c:pt>
                <c:pt idx="332">
                  <c:v>4339347.2999999989</c:v>
                </c:pt>
                <c:pt idx="333">
                  <c:v>4234658.2699999996</c:v>
                </c:pt>
                <c:pt idx="334">
                  <c:v>4315300.6900000004</c:v>
                </c:pt>
                <c:pt idx="335">
                  <c:v>4588676</c:v>
                </c:pt>
                <c:pt idx="336">
                  <c:v>4525531.67</c:v>
                </c:pt>
                <c:pt idx="337">
                  <c:v>4017624.91</c:v>
                </c:pt>
                <c:pt idx="338">
                  <c:v>4053399.31</c:v>
                </c:pt>
                <c:pt idx="339">
                  <c:v>4075264.68</c:v>
                </c:pt>
                <c:pt idx="340">
                  <c:v>4391639.4899999993</c:v>
                </c:pt>
                <c:pt idx="341">
                  <c:v>4722370.9000000004</c:v>
                </c:pt>
                <c:pt idx="342">
                  <c:v>4526383.129999999</c:v>
                </c:pt>
                <c:pt idx="343">
                  <c:v>4357325.5799999991</c:v>
                </c:pt>
                <c:pt idx="344">
                  <c:v>3902743.3399999989</c:v>
                </c:pt>
                <c:pt idx="345">
                  <c:v>3637080.58</c:v>
                </c:pt>
                <c:pt idx="346">
                  <c:v>4264635.5600000005</c:v>
                </c:pt>
                <c:pt idx="347">
                  <c:v>4459405.6799999988</c:v>
                </c:pt>
                <c:pt idx="348">
                  <c:v>4238037.7899999991</c:v>
                </c:pt>
                <c:pt idx="349">
                  <c:v>4531918.8800000008</c:v>
                </c:pt>
                <c:pt idx="350">
                  <c:v>4293303.7</c:v>
                </c:pt>
                <c:pt idx="351">
                  <c:v>3970676.2499999991</c:v>
                </c:pt>
                <c:pt idx="352">
                  <c:v>3876967.6399999987</c:v>
                </c:pt>
                <c:pt idx="353">
                  <c:v>4401462.1999999993</c:v>
                </c:pt>
                <c:pt idx="354">
                  <c:v>4554551.8999999994</c:v>
                </c:pt>
                <c:pt idx="355">
                  <c:v>4635581.92</c:v>
                </c:pt>
                <c:pt idx="356">
                  <c:v>4613584.0500000007</c:v>
                </c:pt>
                <c:pt idx="357">
                  <c:v>4606858.1100000003</c:v>
                </c:pt>
                <c:pt idx="358">
                  <c:v>4251937.7</c:v>
                </c:pt>
                <c:pt idx="359">
                  <c:v>4295915.13</c:v>
                </c:pt>
                <c:pt idx="360">
                  <c:v>4598246.33</c:v>
                </c:pt>
                <c:pt idx="361">
                  <c:v>4545463.8499999996</c:v>
                </c:pt>
                <c:pt idx="362">
                  <c:v>4558687.24</c:v>
                </c:pt>
                <c:pt idx="363">
                  <c:v>4264877.7299999986</c:v>
                </c:pt>
                <c:pt idx="364">
                  <c:v>4446451.1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36107</c:v>
                </c:pt>
                <c:pt idx="1">
                  <c:v>25829</c:v>
                </c:pt>
                <c:pt idx="2">
                  <c:v>23945</c:v>
                </c:pt>
                <c:pt idx="3">
                  <c:v>29441.040000000001</c:v>
                </c:pt>
                <c:pt idx="4">
                  <c:v>29888</c:v>
                </c:pt>
                <c:pt idx="5">
                  <c:v>34929</c:v>
                </c:pt>
                <c:pt idx="6">
                  <c:v>28979</c:v>
                </c:pt>
                <c:pt idx="7">
                  <c:v>25796</c:v>
                </c:pt>
                <c:pt idx="8">
                  <c:v>10054</c:v>
                </c:pt>
                <c:pt idx="9">
                  <c:v>11055</c:v>
                </c:pt>
                <c:pt idx="10">
                  <c:v>26471</c:v>
                </c:pt>
                <c:pt idx="11">
                  <c:v>24901</c:v>
                </c:pt>
                <c:pt idx="12">
                  <c:v>25412</c:v>
                </c:pt>
                <c:pt idx="13">
                  <c:v>28265</c:v>
                </c:pt>
                <c:pt idx="14">
                  <c:v>26976</c:v>
                </c:pt>
                <c:pt idx="15">
                  <c:v>24761</c:v>
                </c:pt>
                <c:pt idx="16">
                  <c:v>24821</c:v>
                </c:pt>
                <c:pt idx="17">
                  <c:v>29413</c:v>
                </c:pt>
                <c:pt idx="18">
                  <c:v>29380.03</c:v>
                </c:pt>
                <c:pt idx="19">
                  <c:v>27753</c:v>
                </c:pt>
                <c:pt idx="20">
                  <c:v>28299</c:v>
                </c:pt>
                <c:pt idx="21">
                  <c:v>31399</c:v>
                </c:pt>
                <c:pt idx="22">
                  <c:v>22769</c:v>
                </c:pt>
                <c:pt idx="23">
                  <c:v>22666</c:v>
                </c:pt>
                <c:pt idx="24">
                  <c:v>25339</c:v>
                </c:pt>
                <c:pt idx="25">
                  <c:v>25451</c:v>
                </c:pt>
                <c:pt idx="26">
                  <c:v>27344.1</c:v>
                </c:pt>
                <c:pt idx="27">
                  <c:v>31405</c:v>
                </c:pt>
                <c:pt idx="28">
                  <c:v>15182</c:v>
                </c:pt>
                <c:pt idx="29">
                  <c:v>10873.1</c:v>
                </c:pt>
                <c:pt idx="30">
                  <c:v>10861</c:v>
                </c:pt>
                <c:pt idx="31">
                  <c:v>14134</c:v>
                </c:pt>
                <c:pt idx="32">
                  <c:v>12542</c:v>
                </c:pt>
                <c:pt idx="33">
                  <c:v>27407</c:v>
                </c:pt>
                <c:pt idx="34">
                  <c:v>23832</c:v>
                </c:pt>
                <c:pt idx="35">
                  <c:v>14582</c:v>
                </c:pt>
                <c:pt idx="36">
                  <c:v>13509</c:v>
                </c:pt>
                <c:pt idx="37">
                  <c:v>11862</c:v>
                </c:pt>
                <c:pt idx="38">
                  <c:v>12452</c:v>
                </c:pt>
                <c:pt idx="39">
                  <c:v>16972</c:v>
                </c:pt>
                <c:pt idx="40">
                  <c:v>34715</c:v>
                </c:pt>
                <c:pt idx="41">
                  <c:v>37540</c:v>
                </c:pt>
                <c:pt idx="42">
                  <c:v>16777</c:v>
                </c:pt>
                <c:pt idx="43">
                  <c:v>13869</c:v>
                </c:pt>
                <c:pt idx="44">
                  <c:v>12318</c:v>
                </c:pt>
                <c:pt idx="45">
                  <c:v>21523</c:v>
                </c:pt>
                <c:pt idx="46">
                  <c:v>18198</c:v>
                </c:pt>
                <c:pt idx="47">
                  <c:v>26909</c:v>
                </c:pt>
                <c:pt idx="48">
                  <c:v>14359</c:v>
                </c:pt>
                <c:pt idx="49">
                  <c:v>14986</c:v>
                </c:pt>
                <c:pt idx="50">
                  <c:v>13779</c:v>
                </c:pt>
                <c:pt idx="51">
                  <c:v>16156</c:v>
                </c:pt>
                <c:pt idx="52">
                  <c:v>14437</c:v>
                </c:pt>
                <c:pt idx="53">
                  <c:v>16839</c:v>
                </c:pt>
                <c:pt idx="54">
                  <c:v>23536</c:v>
                </c:pt>
                <c:pt idx="55">
                  <c:v>49442</c:v>
                </c:pt>
                <c:pt idx="56">
                  <c:v>38970</c:v>
                </c:pt>
                <c:pt idx="57">
                  <c:v>20060</c:v>
                </c:pt>
                <c:pt idx="58">
                  <c:v>10214</c:v>
                </c:pt>
                <c:pt idx="59">
                  <c:v>11559</c:v>
                </c:pt>
                <c:pt idx="60">
                  <c:v>13057</c:v>
                </c:pt>
                <c:pt idx="61">
                  <c:v>15911</c:v>
                </c:pt>
                <c:pt idx="62">
                  <c:v>17852</c:v>
                </c:pt>
                <c:pt idx="63">
                  <c:v>18834</c:v>
                </c:pt>
                <c:pt idx="64">
                  <c:v>12717</c:v>
                </c:pt>
                <c:pt idx="65">
                  <c:v>12350</c:v>
                </c:pt>
                <c:pt idx="66">
                  <c:v>19131</c:v>
                </c:pt>
                <c:pt idx="67">
                  <c:v>18472</c:v>
                </c:pt>
                <c:pt idx="68">
                  <c:v>25996</c:v>
                </c:pt>
                <c:pt idx="69">
                  <c:v>21653</c:v>
                </c:pt>
                <c:pt idx="70">
                  <c:v>19000</c:v>
                </c:pt>
                <c:pt idx="71">
                  <c:v>14292</c:v>
                </c:pt>
                <c:pt idx="72">
                  <c:v>13159</c:v>
                </c:pt>
                <c:pt idx="73">
                  <c:v>14249</c:v>
                </c:pt>
                <c:pt idx="74">
                  <c:v>15810</c:v>
                </c:pt>
                <c:pt idx="75">
                  <c:v>13605</c:v>
                </c:pt>
                <c:pt idx="76">
                  <c:v>11323</c:v>
                </c:pt>
                <c:pt idx="77">
                  <c:v>10996</c:v>
                </c:pt>
                <c:pt idx="78">
                  <c:v>12367.97</c:v>
                </c:pt>
                <c:pt idx="79">
                  <c:v>15400</c:v>
                </c:pt>
                <c:pt idx="80">
                  <c:v>28562</c:v>
                </c:pt>
                <c:pt idx="81">
                  <c:v>18939</c:v>
                </c:pt>
                <c:pt idx="82">
                  <c:v>13179</c:v>
                </c:pt>
                <c:pt idx="83">
                  <c:v>15561</c:v>
                </c:pt>
                <c:pt idx="84">
                  <c:v>20180.82</c:v>
                </c:pt>
                <c:pt idx="85">
                  <c:v>12057</c:v>
                </c:pt>
                <c:pt idx="86">
                  <c:v>10847</c:v>
                </c:pt>
                <c:pt idx="87">
                  <c:v>11105</c:v>
                </c:pt>
                <c:pt idx="88">
                  <c:v>13933</c:v>
                </c:pt>
                <c:pt idx="89">
                  <c:v>12279</c:v>
                </c:pt>
                <c:pt idx="90">
                  <c:v>9085</c:v>
                </c:pt>
                <c:pt idx="91">
                  <c:v>8691</c:v>
                </c:pt>
                <c:pt idx="92">
                  <c:v>8400</c:v>
                </c:pt>
                <c:pt idx="93">
                  <c:v>9146</c:v>
                </c:pt>
                <c:pt idx="94">
                  <c:v>11100</c:v>
                </c:pt>
                <c:pt idx="95">
                  <c:v>21668</c:v>
                </c:pt>
                <c:pt idx="96">
                  <c:v>43173.99</c:v>
                </c:pt>
                <c:pt idx="97">
                  <c:v>31761</c:v>
                </c:pt>
                <c:pt idx="98">
                  <c:v>18008</c:v>
                </c:pt>
                <c:pt idx="99">
                  <c:v>9407</c:v>
                </c:pt>
                <c:pt idx="100">
                  <c:v>8799</c:v>
                </c:pt>
                <c:pt idx="101">
                  <c:v>10932</c:v>
                </c:pt>
                <c:pt idx="102">
                  <c:v>11976</c:v>
                </c:pt>
                <c:pt idx="103">
                  <c:v>13839</c:v>
                </c:pt>
                <c:pt idx="104">
                  <c:v>9538</c:v>
                </c:pt>
                <c:pt idx="105">
                  <c:v>9008</c:v>
                </c:pt>
                <c:pt idx="106">
                  <c:v>9663</c:v>
                </c:pt>
                <c:pt idx="107">
                  <c:v>8261</c:v>
                </c:pt>
                <c:pt idx="108">
                  <c:v>7914</c:v>
                </c:pt>
                <c:pt idx="109">
                  <c:v>8278.99</c:v>
                </c:pt>
                <c:pt idx="110">
                  <c:v>9170</c:v>
                </c:pt>
                <c:pt idx="111">
                  <c:v>9762</c:v>
                </c:pt>
                <c:pt idx="112">
                  <c:v>10621</c:v>
                </c:pt>
                <c:pt idx="113">
                  <c:v>10427</c:v>
                </c:pt>
                <c:pt idx="114">
                  <c:v>10118</c:v>
                </c:pt>
                <c:pt idx="115">
                  <c:v>13037</c:v>
                </c:pt>
                <c:pt idx="116">
                  <c:v>11286</c:v>
                </c:pt>
                <c:pt idx="117">
                  <c:v>10582</c:v>
                </c:pt>
                <c:pt idx="118">
                  <c:v>11084</c:v>
                </c:pt>
                <c:pt idx="119">
                  <c:v>12796.98</c:v>
                </c:pt>
                <c:pt idx="120">
                  <c:v>12285</c:v>
                </c:pt>
                <c:pt idx="121">
                  <c:v>8869</c:v>
                </c:pt>
                <c:pt idx="122">
                  <c:v>13170</c:v>
                </c:pt>
                <c:pt idx="123">
                  <c:v>13830</c:v>
                </c:pt>
                <c:pt idx="124">
                  <c:v>14908</c:v>
                </c:pt>
                <c:pt idx="125">
                  <c:v>12110</c:v>
                </c:pt>
                <c:pt idx="126">
                  <c:v>16301</c:v>
                </c:pt>
                <c:pt idx="127">
                  <c:v>9966</c:v>
                </c:pt>
                <c:pt idx="128">
                  <c:v>8494</c:v>
                </c:pt>
                <c:pt idx="129">
                  <c:v>8581</c:v>
                </c:pt>
                <c:pt idx="130">
                  <c:v>10127</c:v>
                </c:pt>
                <c:pt idx="131">
                  <c:v>9063</c:v>
                </c:pt>
                <c:pt idx="132">
                  <c:v>12345</c:v>
                </c:pt>
                <c:pt idx="133">
                  <c:v>11688.09</c:v>
                </c:pt>
                <c:pt idx="134">
                  <c:v>10135</c:v>
                </c:pt>
                <c:pt idx="135">
                  <c:v>7080</c:v>
                </c:pt>
                <c:pt idx="136">
                  <c:v>11957</c:v>
                </c:pt>
                <c:pt idx="137">
                  <c:v>10757</c:v>
                </c:pt>
                <c:pt idx="138">
                  <c:v>10757</c:v>
                </c:pt>
                <c:pt idx="139">
                  <c:v>11076</c:v>
                </c:pt>
                <c:pt idx="140">
                  <c:v>11354.15</c:v>
                </c:pt>
                <c:pt idx="141">
                  <c:v>6048</c:v>
                </c:pt>
                <c:pt idx="142">
                  <c:v>6031</c:v>
                </c:pt>
                <c:pt idx="143">
                  <c:v>8562</c:v>
                </c:pt>
                <c:pt idx="144">
                  <c:v>7306</c:v>
                </c:pt>
                <c:pt idx="145">
                  <c:v>8479</c:v>
                </c:pt>
                <c:pt idx="146">
                  <c:v>11005.89</c:v>
                </c:pt>
                <c:pt idx="147">
                  <c:v>6760</c:v>
                </c:pt>
                <c:pt idx="148">
                  <c:v>6185</c:v>
                </c:pt>
                <c:pt idx="149">
                  <c:v>5610</c:v>
                </c:pt>
                <c:pt idx="150">
                  <c:v>4834</c:v>
                </c:pt>
                <c:pt idx="151">
                  <c:v>3676</c:v>
                </c:pt>
                <c:pt idx="152">
                  <c:v>3401</c:v>
                </c:pt>
                <c:pt idx="153">
                  <c:v>4528</c:v>
                </c:pt>
                <c:pt idx="154">
                  <c:v>2972</c:v>
                </c:pt>
                <c:pt idx="155">
                  <c:v>3073</c:v>
                </c:pt>
                <c:pt idx="156">
                  <c:v>3332</c:v>
                </c:pt>
                <c:pt idx="157">
                  <c:v>5472</c:v>
                </c:pt>
                <c:pt idx="158">
                  <c:v>5360</c:v>
                </c:pt>
                <c:pt idx="159">
                  <c:v>4416</c:v>
                </c:pt>
                <c:pt idx="160">
                  <c:v>4599</c:v>
                </c:pt>
                <c:pt idx="161">
                  <c:v>6098</c:v>
                </c:pt>
                <c:pt idx="162">
                  <c:v>5038</c:v>
                </c:pt>
                <c:pt idx="163">
                  <c:v>4899</c:v>
                </c:pt>
                <c:pt idx="164">
                  <c:v>6503</c:v>
                </c:pt>
                <c:pt idx="165">
                  <c:v>6079</c:v>
                </c:pt>
                <c:pt idx="166">
                  <c:v>8371</c:v>
                </c:pt>
                <c:pt idx="167">
                  <c:v>11107</c:v>
                </c:pt>
                <c:pt idx="168">
                  <c:v>5476.96</c:v>
                </c:pt>
                <c:pt idx="169">
                  <c:v>6786</c:v>
                </c:pt>
                <c:pt idx="170">
                  <c:v>5201</c:v>
                </c:pt>
                <c:pt idx="171">
                  <c:v>13183</c:v>
                </c:pt>
                <c:pt idx="172">
                  <c:v>8561</c:v>
                </c:pt>
                <c:pt idx="173">
                  <c:v>5185</c:v>
                </c:pt>
                <c:pt idx="174">
                  <c:v>5494</c:v>
                </c:pt>
                <c:pt idx="175">
                  <c:v>7038</c:v>
                </c:pt>
                <c:pt idx="176">
                  <c:v>8293</c:v>
                </c:pt>
                <c:pt idx="177">
                  <c:v>8027</c:v>
                </c:pt>
                <c:pt idx="178">
                  <c:v>8359</c:v>
                </c:pt>
                <c:pt idx="179">
                  <c:v>7477</c:v>
                </c:pt>
                <c:pt idx="180">
                  <c:v>16089</c:v>
                </c:pt>
                <c:pt idx="181">
                  <c:v>10106</c:v>
                </c:pt>
                <c:pt idx="182">
                  <c:v>8823</c:v>
                </c:pt>
                <c:pt idx="183">
                  <c:v>8358</c:v>
                </c:pt>
                <c:pt idx="184">
                  <c:v>8604</c:v>
                </c:pt>
                <c:pt idx="185">
                  <c:v>8722</c:v>
                </c:pt>
                <c:pt idx="186">
                  <c:v>9174</c:v>
                </c:pt>
                <c:pt idx="187">
                  <c:v>9524</c:v>
                </c:pt>
                <c:pt idx="188">
                  <c:v>9004</c:v>
                </c:pt>
                <c:pt idx="189">
                  <c:v>9386</c:v>
                </c:pt>
                <c:pt idx="190">
                  <c:v>8008</c:v>
                </c:pt>
                <c:pt idx="191">
                  <c:v>8281</c:v>
                </c:pt>
                <c:pt idx="192">
                  <c:v>9032</c:v>
                </c:pt>
                <c:pt idx="193">
                  <c:v>11702</c:v>
                </c:pt>
                <c:pt idx="194">
                  <c:v>10575</c:v>
                </c:pt>
                <c:pt idx="195">
                  <c:v>10717</c:v>
                </c:pt>
                <c:pt idx="196">
                  <c:v>13017.99</c:v>
                </c:pt>
                <c:pt idx="197">
                  <c:v>7485</c:v>
                </c:pt>
                <c:pt idx="198">
                  <c:v>5352</c:v>
                </c:pt>
                <c:pt idx="199">
                  <c:v>5874</c:v>
                </c:pt>
                <c:pt idx="200">
                  <c:v>8598</c:v>
                </c:pt>
                <c:pt idx="201">
                  <c:v>10795</c:v>
                </c:pt>
                <c:pt idx="202">
                  <c:v>8290</c:v>
                </c:pt>
                <c:pt idx="203">
                  <c:v>8874</c:v>
                </c:pt>
                <c:pt idx="204">
                  <c:v>9342</c:v>
                </c:pt>
                <c:pt idx="205">
                  <c:v>8032</c:v>
                </c:pt>
                <c:pt idx="206">
                  <c:v>7951</c:v>
                </c:pt>
                <c:pt idx="207">
                  <c:v>8100</c:v>
                </c:pt>
                <c:pt idx="208">
                  <c:v>8242</c:v>
                </c:pt>
                <c:pt idx="209">
                  <c:v>9573</c:v>
                </c:pt>
                <c:pt idx="210">
                  <c:v>8313.9500000000007</c:v>
                </c:pt>
                <c:pt idx="211">
                  <c:v>7777</c:v>
                </c:pt>
                <c:pt idx="212">
                  <c:v>7296</c:v>
                </c:pt>
                <c:pt idx="213">
                  <c:v>7378</c:v>
                </c:pt>
                <c:pt idx="214">
                  <c:v>7422</c:v>
                </c:pt>
                <c:pt idx="215">
                  <c:v>13316</c:v>
                </c:pt>
                <c:pt idx="216">
                  <c:v>8080</c:v>
                </c:pt>
                <c:pt idx="217">
                  <c:v>7599</c:v>
                </c:pt>
                <c:pt idx="218">
                  <c:v>7298</c:v>
                </c:pt>
                <c:pt idx="219">
                  <c:v>7336</c:v>
                </c:pt>
                <c:pt idx="220">
                  <c:v>8491</c:v>
                </c:pt>
                <c:pt idx="221">
                  <c:v>9256</c:v>
                </c:pt>
                <c:pt idx="222">
                  <c:v>8066.52</c:v>
                </c:pt>
                <c:pt idx="223">
                  <c:v>8154</c:v>
                </c:pt>
                <c:pt idx="224">
                  <c:v>10252</c:v>
                </c:pt>
                <c:pt idx="225">
                  <c:v>7232</c:v>
                </c:pt>
                <c:pt idx="226">
                  <c:v>23587</c:v>
                </c:pt>
                <c:pt idx="227">
                  <c:v>38028</c:v>
                </c:pt>
                <c:pt idx="228">
                  <c:v>54599</c:v>
                </c:pt>
                <c:pt idx="229">
                  <c:v>68779</c:v>
                </c:pt>
                <c:pt idx="230">
                  <c:v>31894</c:v>
                </c:pt>
                <c:pt idx="231">
                  <c:v>11185</c:v>
                </c:pt>
                <c:pt idx="232">
                  <c:v>17085</c:v>
                </c:pt>
                <c:pt idx="233">
                  <c:v>16316</c:v>
                </c:pt>
                <c:pt idx="234">
                  <c:v>22773</c:v>
                </c:pt>
                <c:pt idx="235">
                  <c:v>10057</c:v>
                </c:pt>
                <c:pt idx="236">
                  <c:v>10626</c:v>
                </c:pt>
                <c:pt idx="237">
                  <c:v>9219</c:v>
                </c:pt>
                <c:pt idx="238">
                  <c:v>9478.2999999999993</c:v>
                </c:pt>
                <c:pt idx="239">
                  <c:v>7758</c:v>
                </c:pt>
                <c:pt idx="240">
                  <c:v>7646</c:v>
                </c:pt>
                <c:pt idx="241">
                  <c:v>7852</c:v>
                </c:pt>
                <c:pt idx="242">
                  <c:v>23948</c:v>
                </c:pt>
                <c:pt idx="243">
                  <c:v>9898</c:v>
                </c:pt>
                <c:pt idx="244">
                  <c:v>8338</c:v>
                </c:pt>
                <c:pt idx="245">
                  <c:v>8068</c:v>
                </c:pt>
                <c:pt idx="246">
                  <c:v>9470</c:v>
                </c:pt>
                <c:pt idx="247">
                  <c:v>7429</c:v>
                </c:pt>
                <c:pt idx="248">
                  <c:v>7516</c:v>
                </c:pt>
                <c:pt idx="249">
                  <c:v>9340</c:v>
                </c:pt>
                <c:pt idx="250">
                  <c:v>15476</c:v>
                </c:pt>
                <c:pt idx="251">
                  <c:v>7880</c:v>
                </c:pt>
                <c:pt idx="252">
                  <c:v>7897</c:v>
                </c:pt>
                <c:pt idx="253">
                  <c:v>7767</c:v>
                </c:pt>
                <c:pt idx="254">
                  <c:v>7668</c:v>
                </c:pt>
                <c:pt idx="255">
                  <c:v>7999</c:v>
                </c:pt>
                <c:pt idx="256">
                  <c:v>12092</c:v>
                </c:pt>
                <c:pt idx="257">
                  <c:v>9035</c:v>
                </c:pt>
                <c:pt idx="258">
                  <c:v>7124</c:v>
                </c:pt>
                <c:pt idx="259">
                  <c:v>4542.95</c:v>
                </c:pt>
                <c:pt idx="260">
                  <c:v>4304</c:v>
                </c:pt>
                <c:pt idx="261">
                  <c:v>4852</c:v>
                </c:pt>
                <c:pt idx="262">
                  <c:v>4821</c:v>
                </c:pt>
                <c:pt idx="263">
                  <c:v>5229</c:v>
                </c:pt>
                <c:pt idx="264">
                  <c:v>12024</c:v>
                </c:pt>
                <c:pt idx="265">
                  <c:v>6754</c:v>
                </c:pt>
                <c:pt idx="266">
                  <c:v>4690.8999999999996</c:v>
                </c:pt>
                <c:pt idx="267">
                  <c:v>4750</c:v>
                </c:pt>
                <c:pt idx="268">
                  <c:v>6099</c:v>
                </c:pt>
                <c:pt idx="269">
                  <c:v>8898</c:v>
                </c:pt>
                <c:pt idx="270">
                  <c:v>9583</c:v>
                </c:pt>
                <c:pt idx="271">
                  <c:v>11946</c:v>
                </c:pt>
                <c:pt idx="272">
                  <c:v>8615</c:v>
                </c:pt>
                <c:pt idx="273">
                  <c:v>15233</c:v>
                </c:pt>
                <c:pt idx="274">
                  <c:v>7212</c:v>
                </c:pt>
                <c:pt idx="275">
                  <c:v>6693</c:v>
                </c:pt>
                <c:pt idx="276">
                  <c:v>9065</c:v>
                </c:pt>
                <c:pt idx="277">
                  <c:v>7720</c:v>
                </c:pt>
                <c:pt idx="278">
                  <c:v>7778</c:v>
                </c:pt>
                <c:pt idx="279">
                  <c:v>7608</c:v>
                </c:pt>
                <c:pt idx="280">
                  <c:v>7563</c:v>
                </c:pt>
                <c:pt idx="281">
                  <c:v>7879</c:v>
                </c:pt>
                <c:pt idx="282">
                  <c:v>7231</c:v>
                </c:pt>
                <c:pt idx="283">
                  <c:v>7668</c:v>
                </c:pt>
                <c:pt idx="284">
                  <c:v>8624</c:v>
                </c:pt>
                <c:pt idx="285">
                  <c:v>8410</c:v>
                </c:pt>
                <c:pt idx="286">
                  <c:v>8118</c:v>
                </c:pt>
                <c:pt idx="287">
                  <c:v>9393</c:v>
                </c:pt>
                <c:pt idx="288">
                  <c:v>7970</c:v>
                </c:pt>
                <c:pt idx="289">
                  <c:v>7658</c:v>
                </c:pt>
                <c:pt idx="290">
                  <c:v>8564</c:v>
                </c:pt>
                <c:pt idx="291">
                  <c:v>17906</c:v>
                </c:pt>
                <c:pt idx="292">
                  <c:v>8888</c:v>
                </c:pt>
                <c:pt idx="293">
                  <c:v>14002</c:v>
                </c:pt>
                <c:pt idx="294">
                  <c:v>8492</c:v>
                </c:pt>
                <c:pt idx="295">
                  <c:v>12151</c:v>
                </c:pt>
                <c:pt idx="296">
                  <c:v>10535</c:v>
                </c:pt>
                <c:pt idx="297">
                  <c:v>10329</c:v>
                </c:pt>
                <c:pt idx="298">
                  <c:v>8901</c:v>
                </c:pt>
                <c:pt idx="299">
                  <c:v>8716</c:v>
                </c:pt>
                <c:pt idx="300">
                  <c:v>8503</c:v>
                </c:pt>
                <c:pt idx="301">
                  <c:v>8459.91</c:v>
                </c:pt>
                <c:pt idx="302">
                  <c:v>8252</c:v>
                </c:pt>
                <c:pt idx="303">
                  <c:v>8011</c:v>
                </c:pt>
                <c:pt idx="304">
                  <c:v>8612</c:v>
                </c:pt>
                <c:pt idx="305">
                  <c:v>8633</c:v>
                </c:pt>
                <c:pt idx="306">
                  <c:v>8743</c:v>
                </c:pt>
                <c:pt idx="307">
                  <c:v>9411</c:v>
                </c:pt>
                <c:pt idx="308">
                  <c:v>8263</c:v>
                </c:pt>
                <c:pt idx="309">
                  <c:v>8033</c:v>
                </c:pt>
                <c:pt idx="310">
                  <c:v>8774</c:v>
                </c:pt>
                <c:pt idx="311">
                  <c:v>11819</c:v>
                </c:pt>
                <c:pt idx="312">
                  <c:v>8905.31</c:v>
                </c:pt>
                <c:pt idx="313">
                  <c:v>8495</c:v>
                </c:pt>
                <c:pt idx="314">
                  <c:v>8430</c:v>
                </c:pt>
                <c:pt idx="315">
                  <c:v>8155</c:v>
                </c:pt>
                <c:pt idx="316">
                  <c:v>8423</c:v>
                </c:pt>
                <c:pt idx="317">
                  <c:v>6566</c:v>
                </c:pt>
                <c:pt idx="318">
                  <c:v>10288</c:v>
                </c:pt>
                <c:pt idx="319">
                  <c:v>12071</c:v>
                </c:pt>
                <c:pt idx="320">
                  <c:v>10156</c:v>
                </c:pt>
                <c:pt idx="321">
                  <c:v>9968</c:v>
                </c:pt>
                <c:pt idx="322">
                  <c:v>8711</c:v>
                </c:pt>
                <c:pt idx="323">
                  <c:v>9781</c:v>
                </c:pt>
                <c:pt idx="324">
                  <c:v>8827</c:v>
                </c:pt>
                <c:pt idx="325">
                  <c:v>8745</c:v>
                </c:pt>
                <c:pt idx="326">
                  <c:v>6427</c:v>
                </c:pt>
                <c:pt idx="327">
                  <c:v>6927</c:v>
                </c:pt>
                <c:pt idx="328">
                  <c:v>6087</c:v>
                </c:pt>
                <c:pt idx="329">
                  <c:v>6296</c:v>
                </c:pt>
                <c:pt idx="330">
                  <c:v>6806</c:v>
                </c:pt>
                <c:pt idx="331">
                  <c:v>10258</c:v>
                </c:pt>
                <c:pt idx="332">
                  <c:v>24184.81</c:v>
                </c:pt>
                <c:pt idx="333">
                  <c:v>25647</c:v>
                </c:pt>
                <c:pt idx="334">
                  <c:v>22475</c:v>
                </c:pt>
                <c:pt idx="335">
                  <c:v>37893</c:v>
                </c:pt>
                <c:pt idx="336">
                  <c:v>28307</c:v>
                </c:pt>
                <c:pt idx="337">
                  <c:v>7550</c:v>
                </c:pt>
                <c:pt idx="338">
                  <c:v>6734</c:v>
                </c:pt>
                <c:pt idx="339">
                  <c:v>11952.41</c:v>
                </c:pt>
                <c:pt idx="340">
                  <c:v>22243</c:v>
                </c:pt>
                <c:pt idx="341">
                  <c:v>22492.010000000002</c:v>
                </c:pt>
                <c:pt idx="342">
                  <c:v>19802</c:v>
                </c:pt>
                <c:pt idx="343">
                  <c:v>8929</c:v>
                </c:pt>
                <c:pt idx="344">
                  <c:v>8443</c:v>
                </c:pt>
                <c:pt idx="345">
                  <c:v>9005</c:v>
                </c:pt>
                <c:pt idx="346">
                  <c:v>12562</c:v>
                </c:pt>
                <c:pt idx="347">
                  <c:v>14136</c:v>
                </c:pt>
                <c:pt idx="348">
                  <c:v>15752</c:v>
                </c:pt>
                <c:pt idx="349">
                  <c:v>22071</c:v>
                </c:pt>
                <c:pt idx="350">
                  <c:v>21299</c:v>
                </c:pt>
                <c:pt idx="351">
                  <c:v>8644</c:v>
                </c:pt>
                <c:pt idx="352">
                  <c:v>8387</c:v>
                </c:pt>
                <c:pt idx="353">
                  <c:v>29855</c:v>
                </c:pt>
                <c:pt idx="354">
                  <c:v>39626</c:v>
                </c:pt>
                <c:pt idx="355">
                  <c:v>83306</c:v>
                </c:pt>
                <c:pt idx="356">
                  <c:v>28025</c:v>
                </c:pt>
                <c:pt idx="357">
                  <c:v>23622</c:v>
                </c:pt>
                <c:pt idx="358">
                  <c:v>19590</c:v>
                </c:pt>
                <c:pt idx="359">
                  <c:v>25064</c:v>
                </c:pt>
                <c:pt idx="360">
                  <c:v>19890</c:v>
                </c:pt>
                <c:pt idx="361">
                  <c:v>18121</c:v>
                </c:pt>
                <c:pt idx="362">
                  <c:v>17249</c:v>
                </c:pt>
                <c:pt idx="363">
                  <c:v>12568</c:v>
                </c:pt>
                <c:pt idx="364">
                  <c:v>7488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11618.86000000004</c:v>
                </c:pt>
                <c:pt idx="1">
                  <c:v>210323.68000000002</c:v>
                </c:pt>
                <c:pt idx="2">
                  <c:v>206877.49000000002</c:v>
                </c:pt>
                <c:pt idx="3">
                  <c:v>211614.28000000003</c:v>
                </c:pt>
                <c:pt idx="4">
                  <c:v>210867.31000000006</c:v>
                </c:pt>
                <c:pt idx="5">
                  <c:v>216477.62999999998</c:v>
                </c:pt>
                <c:pt idx="6">
                  <c:v>236140.7</c:v>
                </c:pt>
                <c:pt idx="7">
                  <c:v>221464.21999999997</c:v>
                </c:pt>
                <c:pt idx="8">
                  <c:v>222737.33999999997</c:v>
                </c:pt>
                <c:pt idx="9">
                  <c:v>222337.33999999994</c:v>
                </c:pt>
                <c:pt idx="10">
                  <c:v>224757.97999999998</c:v>
                </c:pt>
                <c:pt idx="11">
                  <c:v>223290.33</c:v>
                </c:pt>
                <c:pt idx="12">
                  <c:v>228683.21999999997</c:v>
                </c:pt>
                <c:pt idx="13">
                  <c:v>237630.41999999998</c:v>
                </c:pt>
                <c:pt idx="14">
                  <c:v>230892.47</c:v>
                </c:pt>
                <c:pt idx="15">
                  <c:v>230466.02999999997</c:v>
                </c:pt>
                <c:pt idx="16">
                  <c:v>225280.07</c:v>
                </c:pt>
                <c:pt idx="17">
                  <c:v>240833.91</c:v>
                </c:pt>
                <c:pt idx="18">
                  <c:v>236582.7</c:v>
                </c:pt>
                <c:pt idx="19">
                  <c:v>223756.87999999998</c:v>
                </c:pt>
                <c:pt idx="20">
                  <c:v>229300.33</c:v>
                </c:pt>
                <c:pt idx="21">
                  <c:v>236292.97000000006</c:v>
                </c:pt>
                <c:pt idx="22">
                  <c:v>222005.52999999997</c:v>
                </c:pt>
                <c:pt idx="23">
                  <c:v>237012.87000000002</c:v>
                </c:pt>
                <c:pt idx="24">
                  <c:v>245902.21000000005</c:v>
                </c:pt>
                <c:pt idx="25">
                  <c:v>247509</c:v>
                </c:pt>
                <c:pt idx="26">
                  <c:v>254883.50999999998</c:v>
                </c:pt>
                <c:pt idx="27">
                  <c:v>269395.67999999993</c:v>
                </c:pt>
                <c:pt idx="28">
                  <c:v>267724.07</c:v>
                </c:pt>
                <c:pt idx="29">
                  <c:v>262567.11000000004</c:v>
                </c:pt>
                <c:pt idx="30">
                  <c:v>271746.15999999997</c:v>
                </c:pt>
                <c:pt idx="31">
                  <c:v>259563.38999999998</c:v>
                </c:pt>
                <c:pt idx="32">
                  <c:v>261713.30000000002</c:v>
                </c:pt>
                <c:pt idx="33">
                  <c:v>270616</c:v>
                </c:pt>
                <c:pt idx="34">
                  <c:v>265526.74</c:v>
                </c:pt>
                <c:pt idx="35">
                  <c:v>278454.81999999995</c:v>
                </c:pt>
                <c:pt idx="36">
                  <c:v>256729.64999999997</c:v>
                </c:pt>
                <c:pt idx="37">
                  <c:v>242463.16000000003</c:v>
                </c:pt>
                <c:pt idx="38">
                  <c:v>253616.38000000003</c:v>
                </c:pt>
                <c:pt idx="39">
                  <c:v>247406.24</c:v>
                </c:pt>
                <c:pt idx="40">
                  <c:v>251151.29999999993</c:v>
                </c:pt>
                <c:pt idx="41">
                  <c:v>274987.40999999997</c:v>
                </c:pt>
                <c:pt idx="42">
                  <c:v>272756.7</c:v>
                </c:pt>
                <c:pt idx="43">
                  <c:v>270105.17</c:v>
                </c:pt>
                <c:pt idx="44">
                  <c:v>260503.65</c:v>
                </c:pt>
                <c:pt idx="45">
                  <c:v>269156.38</c:v>
                </c:pt>
                <c:pt idx="46">
                  <c:v>274616.73000000004</c:v>
                </c:pt>
                <c:pt idx="47">
                  <c:v>277560.23000000004</c:v>
                </c:pt>
                <c:pt idx="48">
                  <c:v>286743.62</c:v>
                </c:pt>
                <c:pt idx="49">
                  <c:v>275462.31</c:v>
                </c:pt>
                <c:pt idx="50">
                  <c:v>261301.47000000003</c:v>
                </c:pt>
                <c:pt idx="51">
                  <c:v>255431.69000000003</c:v>
                </c:pt>
                <c:pt idx="52">
                  <c:v>278813.89</c:v>
                </c:pt>
                <c:pt idx="53">
                  <c:v>308395.06999999995</c:v>
                </c:pt>
                <c:pt idx="54">
                  <c:v>292474.63</c:v>
                </c:pt>
                <c:pt idx="55">
                  <c:v>290231.49999999994</c:v>
                </c:pt>
                <c:pt idx="56">
                  <c:v>293559.08999999997</c:v>
                </c:pt>
                <c:pt idx="57">
                  <c:v>294400.77999999997</c:v>
                </c:pt>
                <c:pt idx="58">
                  <c:v>281209.78000000003</c:v>
                </c:pt>
                <c:pt idx="59">
                  <c:v>281835.5</c:v>
                </c:pt>
                <c:pt idx="60">
                  <c:v>258426.95</c:v>
                </c:pt>
                <c:pt idx="61">
                  <c:v>250957.11</c:v>
                </c:pt>
                <c:pt idx="62">
                  <c:v>262017.17</c:v>
                </c:pt>
                <c:pt idx="63">
                  <c:v>270138.76</c:v>
                </c:pt>
                <c:pt idx="64">
                  <c:v>281392.40999999997</c:v>
                </c:pt>
                <c:pt idx="65">
                  <c:v>286666.14999999997</c:v>
                </c:pt>
                <c:pt idx="66">
                  <c:v>276724.14</c:v>
                </c:pt>
                <c:pt idx="67">
                  <c:v>282288.40999999997</c:v>
                </c:pt>
                <c:pt idx="68">
                  <c:v>279788.39999999997</c:v>
                </c:pt>
                <c:pt idx="69">
                  <c:v>280156.51999999996</c:v>
                </c:pt>
                <c:pt idx="70">
                  <c:v>278924.94999999995</c:v>
                </c:pt>
                <c:pt idx="71">
                  <c:v>293766.8</c:v>
                </c:pt>
                <c:pt idx="72">
                  <c:v>299940.5</c:v>
                </c:pt>
                <c:pt idx="73">
                  <c:v>289401.87999999995</c:v>
                </c:pt>
                <c:pt idx="74">
                  <c:v>278318.3</c:v>
                </c:pt>
                <c:pt idx="75">
                  <c:v>269262.61</c:v>
                </c:pt>
                <c:pt idx="76">
                  <c:v>262359.82</c:v>
                </c:pt>
                <c:pt idx="77">
                  <c:v>257812.51</c:v>
                </c:pt>
                <c:pt idx="78">
                  <c:v>255379.03</c:v>
                </c:pt>
                <c:pt idx="79">
                  <c:v>263729.5</c:v>
                </c:pt>
                <c:pt idx="80">
                  <c:v>284803.03999999998</c:v>
                </c:pt>
                <c:pt idx="81">
                  <c:v>283272.81</c:v>
                </c:pt>
                <c:pt idx="82">
                  <c:v>290206.61</c:v>
                </c:pt>
                <c:pt idx="83">
                  <c:v>270386.33999999997</c:v>
                </c:pt>
                <c:pt idx="84">
                  <c:v>283475.28000000003</c:v>
                </c:pt>
                <c:pt idx="85">
                  <c:v>289930.41000000003</c:v>
                </c:pt>
                <c:pt idx="86">
                  <c:v>273165.36</c:v>
                </c:pt>
                <c:pt idx="87">
                  <c:v>271031.46000000002</c:v>
                </c:pt>
                <c:pt idx="88">
                  <c:v>247066.94000000003</c:v>
                </c:pt>
                <c:pt idx="89">
                  <c:v>260827.39</c:v>
                </c:pt>
                <c:pt idx="90">
                  <c:v>256961.69</c:v>
                </c:pt>
                <c:pt idx="91">
                  <c:v>254047.64999999997</c:v>
                </c:pt>
                <c:pt idx="92">
                  <c:v>236497.09999999995</c:v>
                </c:pt>
                <c:pt idx="93">
                  <c:v>236647.77000000002</c:v>
                </c:pt>
                <c:pt idx="94">
                  <c:v>262551.33999999997</c:v>
                </c:pt>
                <c:pt idx="95">
                  <c:v>295177.52999999997</c:v>
                </c:pt>
                <c:pt idx="96">
                  <c:v>285400.31999999995</c:v>
                </c:pt>
                <c:pt idx="97">
                  <c:v>288639.53000000003</c:v>
                </c:pt>
                <c:pt idx="98">
                  <c:v>257535.16999999998</c:v>
                </c:pt>
                <c:pt idx="99">
                  <c:v>265062.33999999997</c:v>
                </c:pt>
                <c:pt idx="100">
                  <c:v>307352.44</c:v>
                </c:pt>
                <c:pt idx="101">
                  <c:v>298148.69000000006</c:v>
                </c:pt>
                <c:pt idx="102">
                  <c:v>245351.96999999997</c:v>
                </c:pt>
                <c:pt idx="103">
                  <c:v>247543.89000000004</c:v>
                </c:pt>
                <c:pt idx="104">
                  <c:v>245129.58</c:v>
                </c:pt>
                <c:pt idx="105">
                  <c:v>247102.12000000002</c:v>
                </c:pt>
                <c:pt idx="106">
                  <c:v>234112.39</c:v>
                </c:pt>
                <c:pt idx="107">
                  <c:v>236659.46000000002</c:v>
                </c:pt>
                <c:pt idx="108">
                  <c:v>239151.58000000002</c:v>
                </c:pt>
                <c:pt idx="109">
                  <c:v>226198.09999999998</c:v>
                </c:pt>
                <c:pt idx="110">
                  <c:v>235150.85999999996</c:v>
                </c:pt>
                <c:pt idx="111">
                  <c:v>244450.41999999998</c:v>
                </c:pt>
                <c:pt idx="112">
                  <c:v>240196.18</c:v>
                </c:pt>
                <c:pt idx="113">
                  <c:v>227120.91000000003</c:v>
                </c:pt>
                <c:pt idx="114">
                  <c:v>239263.98</c:v>
                </c:pt>
                <c:pt idx="115">
                  <c:v>241294.04</c:v>
                </c:pt>
                <c:pt idx="116">
                  <c:v>257090.54999999996</c:v>
                </c:pt>
                <c:pt idx="117">
                  <c:v>246323.15000000002</c:v>
                </c:pt>
                <c:pt idx="118">
                  <c:v>244745.07999999996</c:v>
                </c:pt>
                <c:pt idx="119">
                  <c:v>250445.11999999994</c:v>
                </c:pt>
                <c:pt idx="120">
                  <c:v>233710.17</c:v>
                </c:pt>
                <c:pt idx="121">
                  <c:v>255110.15000000002</c:v>
                </c:pt>
                <c:pt idx="122">
                  <c:v>257572.09</c:v>
                </c:pt>
                <c:pt idx="123">
                  <c:v>253712.57999999996</c:v>
                </c:pt>
                <c:pt idx="124">
                  <c:v>258730.81000000003</c:v>
                </c:pt>
                <c:pt idx="125">
                  <c:v>257776.56</c:v>
                </c:pt>
                <c:pt idx="126">
                  <c:v>254236.73</c:v>
                </c:pt>
                <c:pt idx="127">
                  <c:v>241699.75000000006</c:v>
                </c:pt>
                <c:pt idx="128">
                  <c:v>221535.08000000002</c:v>
                </c:pt>
                <c:pt idx="129">
                  <c:v>221336.28999999998</c:v>
                </c:pt>
                <c:pt idx="130">
                  <c:v>220693.90000000002</c:v>
                </c:pt>
                <c:pt idx="131">
                  <c:v>219776.75</c:v>
                </c:pt>
                <c:pt idx="132">
                  <c:v>245282.81999999998</c:v>
                </c:pt>
                <c:pt idx="133">
                  <c:v>292336.07000000007</c:v>
                </c:pt>
                <c:pt idx="134">
                  <c:v>252445.43999999997</c:v>
                </c:pt>
                <c:pt idx="135">
                  <c:v>193180.67</c:v>
                </c:pt>
                <c:pt idx="136">
                  <c:v>199311.52000000002</c:v>
                </c:pt>
                <c:pt idx="137">
                  <c:v>189565.84999999995</c:v>
                </c:pt>
                <c:pt idx="138">
                  <c:v>196704.23999999993</c:v>
                </c:pt>
                <c:pt idx="139">
                  <c:v>201339.58999999997</c:v>
                </c:pt>
                <c:pt idx="140">
                  <c:v>194949.73</c:v>
                </c:pt>
                <c:pt idx="141">
                  <c:v>173166.98000000007</c:v>
                </c:pt>
                <c:pt idx="142">
                  <c:v>177005.49999999997</c:v>
                </c:pt>
                <c:pt idx="143">
                  <c:v>192970.81</c:v>
                </c:pt>
                <c:pt idx="144">
                  <c:v>209654.57000000004</c:v>
                </c:pt>
                <c:pt idx="145">
                  <c:v>200575.51</c:v>
                </c:pt>
                <c:pt idx="146">
                  <c:v>199365.48</c:v>
                </c:pt>
                <c:pt idx="147">
                  <c:v>195960.28000000003</c:v>
                </c:pt>
                <c:pt idx="148">
                  <c:v>211864.72000000003</c:v>
                </c:pt>
                <c:pt idx="149">
                  <c:v>211731.25999999998</c:v>
                </c:pt>
                <c:pt idx="150">
                  <c:v>211361.93000000002</c:v>
                </c:pt>
                <c:pt idx="151">
                  <c:v>215359.53999999998</c:v>
                </c:pt>
                <c:pt idx="152">
                  <c:v>166383.95999999996</c:v>
                </c:pt>
                <c:pt idx="153">
                  <c:v>228554.53999999995</c:v>
                </c:pt>
                <c:pt idx="154">
                  <c:v>210028.34000000003</c:v>
                </c:pt>
                <c:pt idx="155">
                  <c:v>189357.37000000002</c:v>
                </c:pt>
                <c:pt idx="156">
                  <c:v>202525.51999999996</c:v>
                </c:pt>
                <c:pt idx="157">
                  <c:v>212373.29</c:v>
                </c:pt>
                <c:pt idx="158">
                  <c:v>211599.46</c:v>
                </c:pt>
                <c:pt idx="159">
                  <c:v>194009.38</c:v>
                </c:pt>
                <c:pt idx="160">
                  <c:v>199207.22999999995</c:v>
                </c:pt>
                <c:pt idx="161">
                  <c:v>215745.9</c:v>
                </c:pt>
                <c:pt idx="162">
                  <c:v>208785.11000000004</c:v>
                </c:pt>
                <c:pt idx="163">
                  <c:v>206090.25999999995</c:v>
                </c:pt>
                <c:pt idx="164">
                  <c:v>211751.88</c:v>
                </c:pt>
                <c:pt idx="165">
                  <c:v>279587.26</c:v>
                </c:pt>
                <c:pt idx="166">
                  <c:v>220619.41999999995</c:v>
                </c:pt>
                <c:pt idx="167">
                  <c:v>191261.17000000004</c:v>
                </c:pt>
                <c:pt idx="168">
                  <c:v>189295.71000000002</c:v>
                </c:pt>
                <c:pt idx="169">
                  <c:v>185725.65</c:v>
                </c:pt>
                <c:pt idx="170">
                  <c:v>183834.52000000002</c:v>
                </c:pt>
                <c:pt idx="171">
                  <c:v>203662.65</c:v>
                </c:pt>
                <c:pt idx="172">
                  <c:v>211990.43</c:v>
                </c:pt>
                <c:pt idx="173">
                  <c:v>213022.58000000002</c:v>
                </c:pt>
                <c:pt idx="174">
                  <c:v>210807.36000000004</c:v>
                </c:pt>
                <c:pt idx="175">
                  <c:v>217618.78</c:v>
                </c:pt>
                <c:pt idx="176">
                  <c:v>210661.41999999995</c:v>
                </c:pt>
                <c:pt idx="177">
                  <c:v>216190.87</c:v>
                </c:pt>
                <c:pt idx="178">
                  <c:v>214348.06999999998</c:v>
                </c:pt>
                <c:pt idx="179">
                  <c:v>239142.69</c:v>
                </c:pt>
                <c:pt idx="180">
                  <c:v>242701.41</c:v>
                </c:pt>
                <c:pt idx="181">
                  <c:v>225162.91999999998</c:v>
                </c:pt>
                <c:pt idx="182">
                  <c:v>203035.92</c:v>
                </c:pt>
                <c:pt idx="183">
                  <c:v>209122.83</c:v>
                </c:pt>
                <c:pt idx="184">
                  <c:v>217381.50999999998</c:v>
                </c:pt>
                <c:pt idx="185">
                  <c:v>208569.74</c:v>
                </c:pt>
                <c:pt idx="186">
                  <c:v>212536.87999999998</c:v>
                </c:pt>
                <c:pt idx="187">
                  <c:v>207752.58000000002</c:v>
                </c:pt>
                <c:pt idx="188">
                  <c:v>219504.72</c:v>
                </c:pt>
                <c:pt idx="189">
                  <c:v>204843.41</c:v>
                </c:pt>
                <c:pt idx="190">
                  <c:v>204512.95999999996</c:v>
                </c:pt>
                <c:pt idx="191">
                  <c:v>211191.94</c:v>
                </c:pt>
                <c:pt idx="192">
                  <c:v>203101.97000000003</c:v>
                </c:pt>
                <c:pt idx="193">
                  <c:v>203415.17</c:v>
                </c:pt>
                <c:pt idx="194">
                  <c:v>209807.62</c:v>
                </c:pt>
                <c:pt idx="195">
                  <c:v>213427.76000000004</c:v>
                </c:pt>
                <c:pt idx="196">
                  <c:v>210640.28999999992</c:v>
                </c:pt>
                <c:pt idx="197">
                  <c:v>214112.50999999995</c:v>
                </c:pt>
                <c:pt idx="198">
                  <c:v>209589.34999999998</c:v>
                </c:pt>
                <c:pt idx="199">
                  <c:v>202856.78999999998</c:v>
                </c:pt>
                <c:pt idx="200">
                  <c:v>211841.75999999995</c:v>
                </c:pt>
                <c:pt idx="201">
                  <c:v>225286.97000000003</c:v>
                </c:pt>
                <c:pt idx="202">
                  <c:v>223754.79999999996</c:v>
                </c:pt>
                <c:pt idx="203">
                  <c:v>222729.26000000004</c:v>
                </c:pt>
                <c:pt idx="204">
                  <c:v>208717.12999999998</c:v>
                </c:pt>
                <c:pt idx="205">
                  <c:v>220148.1</c:v>
                </c:pt>
                <c:pt idx="206">
                  <c:v>197651.31</c:v>
                </c:pt>
                <c:pt idx="207">
                  <c:v>209153.48</c:v>
                </c:pt>
                <c:pt idx="208">
                  <c:v>217885.7</c:v>
                </c:pt>
                <c:pt idx="209">
                  <c:v>209227.76000000004</c:v>
                </c:pt>
                <c:pt idx="210">
                  <c:v>214647.03</c:v>
                </c:pt>
                <c:pt idx="211">
                  <c:v>225423.09999999995</c:v>
                </c:pt>
                <c:pt idx="212">
                  <c:v>225288.06000000003</c:v>
                </c:pt>
                <c:pt idx="213">
                  <c:v>208530.65</c:v>
                </c:pt>
                <c:pt idx="214">
                  <c:v>236477.47999999995</c:v>
                </c:pt>
                <c:pt idx="215">
                  <c:v>235005.12000000005</c:v>
                </c:pt>
                <c:pt idx="216">
                  <c:v>231198.24999999994</c:v>
                </c:pt>
                <c:pt idx="217">
                  <c:v>232572.40000000005</c:v>
                </c:pt>
                <c:pt idx="218">
                  <c:v>227687.68999999997</c:v>
                </c:pt>
                <c:pt idx="219">
                  <c:v>221903.88</c:v>
                </c:pt>
                <c:pt idx="220">
                  <c:v>231486.57</c:v>
                </c:pt>
                <c:pt idx="221">
                  <c:v>207395.03999999998</c:v>
                </c:pt>
                <c:pt idx="222">
                  <c:v>216952.86</c:v>
                </c:pt>
                <c:pt idx="223">
                  <c:v>215760.51</c:v>
                </c:pt>
                <c:pt idx="224">
                  <c:v>229435.2</c:v>
                </c:pt>
                <c:pt idx="225">
                  <c:v>217510.27999999997</c:v>
                </c:pt>
                <c:pt idx="226">
                  <c:v>228355.17</c:v>
                </c:pt>
                <c:pt idx="227">
                  <c:v>268633.83999999997</c:v>
                </c:pt>
                <c:pt idx="228">
                  <c:v>290332.34999999992</c:v>
                </c:pt>
                <c:pt idx="229">
                  <c:v>268082.33999999997</c:v>
                </c:pt>
                <c:pt idx="230">
                  <c:v>262350.48</c:v>
                </c:pt>
                <c:pt idx="231">
                  <c:v>238458.32</c:v>
                </c:pt>
                <c:pt idx="232">
                  <c:v>271968.18999999994</c:v>
                </c:pt>
                <c:pt idx="233">
                  <c:v>273877.41000000003</c:v>
                </c:pt>
                <c:pt idx="234">
                  <c:v>253594.97</c:v>
                </c:pt>
                <c:pt idx="235">
                  <c:v>214160.99999999997</c:v>
                </c:pt>
                <c:pt idx="236">
                  <c:v>214344.31</c:v>
                </c:pt>
                <c:pt idx="237">
                  <c:v>196890.68</c:v>
                </c:pt>
                <c:pt idx="238">
                  <c:v>208188.34000000003</c:v>
                </c:pt>
                <c:pt idx="239">
                  <c:v>215492.85</c:v>
                </c:pt>
                <c:pt idx="240">
                  <c:v>205346.65</c:v>
                </c:pt>
                <c:pt idx="241">
                  <c:v>213351.05</c:v>
                </c:pt>
                <c:pt idx="242">
                  <c:v>223262.87999999998</c:v>
                </c:pt>
                <c:pt idx="243">
                  <c:v>235355.22000000003</c:v>
                </c:pt>
                <c:pt idx="244">
                  <c:v>219045.38</c:v>
                </c:pt>
                <c:pt idx="245">
                  <c:v>202754.61000000002</c:v>
                </c:pt>
                <c:pt idx="246">
                  <c:v>197542.39</c:v>
                </c:pt>
                <c:pt idx="247">
                  <c:v>207959.87999999998</c:v>
                </c:pt>
                <c:pt idx="248">
                  <c:v>149508.46000000002</c:v>
                </c:pt>
                <c:pt idx="249">
                  <c:v>138430.31999999998</c:v>
                </c:pt>
                <c:pt idx="250">
                  <c:v>136917.93000000002</c:v>
                </c:pt>
                <c:pt idx="251">
                  <c:v>140942.56000000003</c:v>
                </c:pt>
                <c:pt idx="252">
                  <c:v>136512.40000000002</c:v>
                </c:pt>
                <c:pt idx="253">
                  <c:v>129801.55999999998</c:v>
                </c:pt>
                <c:pt idx="254">
                  <c:v>123938.23</c:v>
                </c:pt>
                <c:pt idx="255">
                  <c:v>138997.59999999998</c:v>
                </c:pt>
                <c:pt idx="256">
                  <c:v>133478.72999999998</c:v>
                </c:pt>
                <c:pt idx="257">
                  <c:v>139533.26</c:v>
                </c:pt>
                <c:pt idx="258">
                  <c:v>131534.22</c:v>
                </c:pt>
                <c:pt idx="259">
                  <c:v>154897.21</c:v>
                </c:pt>
                <c:pt idx="260">
                  <c:v>148913.12</c:v>
                </c:pt>
                <c:pt idx="261">
                  <c:v>144873.84</c:v>
                </c:pt>
                <c:pt idx="262">
                  <c:v>155089.19000000003</c:v>
                </c:pt>
                <c:pt idx="263">
                  <c:v>160119.62</c:v>
                </c:pt>
                <c:pt idx="264">
                  <c:v>142322.93000000002</c:v>
                </c:pt>
                <c:pt idx="265">
                  <c:v>149652.95000000001</c:v>
                </c:pt>
                <c:pt idx="266">
                  <c:v>145630.69</c:v>
                </c:pt>
                <c:pt idx="267">
                  <c:v>141036.02000000002</c:v>
                </c:pt>
                <c:pt idx="268">
                  <c:v>133934.34</c:v>
                </c:pt>
                <c:pt idx="269">
                  <c:v>146715.91999999995</c:v>
                </c:pt>
                <c:pt idx="270">
                  <c:v>137665.34</c:v>
                </c:pt>
                <c:pt idx="271">
                  <c:v>137690.02000000002</c:v>
                </c:pt>
                <c:pt idx="272">
                  <c:v>141324.91000000003</c:v>
                </c:pt>
                <c:pt idx="273">
                  <c:v>135431.56999999998</c:v>
                </c:pt>
                <c:pt idx="274">
                  <c:v>125162.77000000002</c:v>
                </c:pt>
                <c:pt idx="275">
                  <c:v>120471.89</c:v>
                </c:pt>
                <c:pt idx="276">
                  <c:v>131134.24</c:v>
                </c:pt>
                <c:pt idx="277">
                  <c:v>120880.39999999998</c:v>
                </c:pt>
                <c:pt idx="278">
                  <c:v>136867.80000000002</c:v>
                </c:pt>
                <c:pt idx="279">
                  <c:v>141748.19999999998</c:v>
                </c:pt>
                <c:pt idx="280">
                  <c:v>127556.19</c:v>
                </c:pt>
                <c:pt idx="281">
                  <c:v>117409.45</c:v>
                </c:pt>
                <c:pt idx="282">
                  <c:v>110141.28000000001</c:v>
                </c:pt>
                <c:pt idx="283">
                  <c:v>120883.90000000001</c:v>
                </c:pt>
                <c:pt idx="284">
                  <c:v>113646.84000000001</c:v>
                </c:pt>
                <c:pt idx="285">
                  <c:v>110510.96</c:v>
                </c:pt>
                <c:pt idx="286">
                  <c:v>113851.34999999996</c:v>
                </c:pt>
                <c:pt idx="287">
                  <c:v>113354.55</c:v>
                </c:pt>
                <c:pt idx="288">
                  <c:v>102634.65999999999</c:v>
                </c:pt>
                <c:pt idx="289">
                  <c:v>95268.610000000015</c:v>
                </c:pt>
                <c:pt idx="290">
                  <c:v>112075.38999999998</c:v>
                </c:pt>
                <c:pt idx="291">
                  <c:v>108040.64</c:v>
                </c:pt>
                <c:pt idx="292">
                  <c:v>103734.84000000001</c:v>
                </c:pt>
                <c:pt idx="293">
                  <c:v>125180.57</c:v>
                </c:pt>
                <c:pt idx="294">
                  <c:v>129221.77999999997</c:v>
                </c:pt>
                <c:pt idx="295">
                  <c:v>123855.34</c:v>
                </c:pt>
                <c:pt idx="296">
                  <c:v>121863.63</c:v>
                </c:pt>
                <c:pt idx="297">
                  <c:v>129273.22</c:v>
                </c:pt>
                <c:pt idx="298">
                  <c:v>131705.92000000001</c:v>
                </c:pt>
                <c:pt idx="299">
                  <c:v>135914.70000000001</c:v>
                </c:pt>
                <c:pt idx="300">
                  <c:v>129047.32999999997</c:v>
                </c:pt>
                <c:pt idx="301">
                  <c:v>130902.16</c:v>
                </c:pt>
                <c:pt idx="302">
                  <c:v>128779.44</c:v>
                </c:pt>
                <c:pt idx="303">
                  <c:v>110614.37000000001</c:v>
                </c:pt>
                <c:pt idx="304">
                  <c:v>122076.41</c:v>
                </c:pt>
                <c:pt idx="305">
                  <c:v>115958.53000000001</c:v>
                </c:pt>
                <c:pt idx="306">
                  <c:v>119604.42</c:v>
                </c:pt>
                <c:pt idx="307">
                  <c:v>137511.29999999999</c:v>
                </c:pt>
                <c:pt idx="308">
                  <c:v>138009.41</c:v>
                </c:pt>
                <c:pt idx="309">
                  <c:v>123684.40999999999</c:v>
                </c:pt>
                <c:pt idx="310">
                  <c:v>121795.06999999999</c:v>
                </c:pt>
                <c:pt idx="311">
                  <c:v>136522.16</c:v>
                </c:pt>
                <c:pt idx="312">
                  <c:v>141878.57</c:v>
                </c:pt>
                <c:pt idx="313">
                  <c:v>150402.22</c:v>
                </c:pt>
                <c:pt idx="314">
                  <c:v>148143.51</c:v>
                </c:pt>
                <c:pt idx="315">
                  <c:v>126254.45</c:v>
                </c:pt>
                <c:pt idx="316">
                  <c:v>124272.21</c:v>
                </c:pt>
                <c:pt idx="317">
                  <c:v>134363.13</c:v>
                </c:pt>
                <c:pt idx="318">
                  <c:v>160976.85000000003</c:v>
                </c:pt>
                <c:pt idx="319">
                  <c:v>177273.60000000003</c:v>
                </c:pt>
                <c:pt idx="320">
                  <c:v>167727.12</c:v>
                </c:pt>
                <c:pt idx="321">
                  <c:v>171256.50000000003</c:v>
                </c:pt>
                <c:pt idx="322">
                  <c:v>147278.77999999997</c:v>
                </c:pt>
                <c:pt idx="323">
                  <c:v>139327.66999999998</c:v>
                </c:pt>
                <c:pt idx="324">
                  <c:v>142752.68</c:v>
                </c:pt>
                <c:pt idx="325">
                  <c:v>132437.4</c:v>
                </c:pt>
                <c:pt idx="326">
                  <c:v>139523.58000000002</c:v>
                </c:pt>
                <c:pt idx="327">
                  <c:v>146097.94999999998</c:v>
                </c:pt>
                <c:pt idx="328">
                  <c:v>148660.51999999999</c:v>
                </c:pt>
                <c:pt idx="329">
                  <c:v>149389.47999999998</c:v>
                </c:pt>
                <c:pt idx="330">
                  <c:v>138004.40000000002</c:v>
                </c:pt>
                <c:pt idx="331">
                  <c:v>147413.46999999997</c:v>
                </c:pt>
                <c:pt idx="332">
                  <c:v>176263.96999999997</c:v>
                </c:pt>
                <c:pt idx="333">
                  <c:v>170073.35</c:v>
                </c:pt>
                <c:pt idx="334">
                  <c:v>167810.16999999998</c:v>
                </c:pt>
                <c:pt idx="335">
                  <c:v>177330.07999999996</c:v>
                </c:pt>
                <c:pt idx="336">
                  <c:v>153623.69000000003</c:v>
                </c:pt>
                <c:pt idx="337">
                  <c:v>155803.38000000003</c:v>
                </c:pt>
                <c:pt idx="338">
                  <c:v>136447.31999999998</c:v>
                </c:pt>
                <c:pt idx="339">
                  <c:v>152057.39000000001</c:v>
                </c:pt>
                <c:pt idx="340">
                  <c:v>162751.54</c:v>
                </c:pt>
                <c:pt idx="341">
                  <c:v>182889.38</c:v>
                </c:pt>
                <c:pt idx="342">
                  <c:v>153355.93</c:v>
                </c:pt>
                <c:pt idx="343">
                  <c:v>165366.01999999999</c:v>
                </c:pt>
                <c:pt idx="344">
                  <c:v>128064.65999999999</c:v>
                </c:pt>
                <c:pt idx="345">
                  <c:v>132562.47</c:v>
                </c:pt>
                <c:pt idx="346">
                  <c:v>148985.75999999998</c:v>
                </c:pt>
                <c:pt idx="347">
                  <c:v>143924.02999999997</c:v>
                </c:pt>
                <c:pt idx="348">
                  <c:v>151400.18000000002</c:v>
                </c:pt>
                <c:pt idx="349">
                  <c:v>153425.12999999998</c:v>
                </c:pt>
                <c:pt idx="350">
                  <c:v>147844.88</c:v>
                </c:pt>
                <c:pt idx="351">
                  <c:v>145109.23000000001</c:v>
                </c:pt>
                <c:pt idx="352">
                  <c:v>142668.47000000003</c:v>
                </c:pt>
                <c:pt idx="353">
                  <c:v>165576.34</c:v>
                </c:pt>
                <c:pt idx="354">
                  <c:v>169186.17</c:v>
                </c:pt>
                <c:pt idx="355">
                  <c:v>170037.07</c:v>
                </c:pt>
                <c:pt idx="356">
                  <c:v>171662.44999999998</c:v>
                </c:pt>
                <c:pt idx="357">
                  <c:v>162666.54999999999</c:v>
                </c:pt>
                <c:pt idx="358">
                  <c:v>145186.71000000002</c:v>
                </c:pt>
                <c:pt idx="359">
                  <c:v>155432.35</c:v>
                </c:pt>
                <c:pt idx="360">
                  <c:v>167790.85999999996</c:v>
                </c:pt>
                <c:pt idx="361">
                  <c:v>154125.07999999999</c:v>
                </c:pt>
                <c:pt idx="362">
                  <c:v>142553.13</c:v>
                </c:pt>
                <c:pt idx="363">
                  <c:v>159123.05000000002</c:v>
                </c:pt>
                <c:pt idx="364">
                  <c:v>157345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816795.98</c:v>
                </c:pt>
                <c:pt idx="1">
                  <c:v>771333.52</c:v>
                </c:pt>
                <c:pt idx="2">
                  <c:v>715700.63000000012</c:v>
                </c:pt>
                <c:pt idx="3">
                  <c:v>774797.2</c:v>
                </c:pt>
                <c:pt idx="4">
                  <c:v>782619.18999999983</c:v>
                </c:pt>
                <c:pt idx="5">
                  <c:v>756498.81</c:v>
                </c:pt>
                <c:pt idx="6">
                  <c:v>733184.80999999994</c:v>
                </c:pt>
                <c:pt idx="7">
                  <c:v>675776.91999999993</c:v>
                </c:pt>
                <c:pt idx="8">
                  <c:v>637998.56999999983</c:v>
                </c:pt>
                <c:pt idx="9">
                  <c:v>638300.4600000002</c:v>
                </c:pt>
                <c:pt idx="10">
                  <c:v>711993.21000000008</c:v>
                </c:pt>
                <c:pt idx="11">
                  <c:v>705362.85000000021</c:v>
                </c:pt>
                <c:pt idx="12">
                  <c:v>721166.96000000008</c:v>
                </c:pt>
                <c:pt idx="13">
                  <c:v>776147.86999999976</c:v>
                </c:pt>
                <c:pt idx="14">
                  <c:v>784615.3600000001</c:v>
                </c:pt>
                <c:pt idx="15">
                  <c:v>689208.63000000012</c:v>
                </c:pt>
                <c:pt idx="16">
                  <c:v>656524.24000000011</c:v>
                </c:pt>
                <c:pt idx="17">
                  <c:v>744294.46</c:v>
                </c:pt>
                <c:pt idx="18">
                  <c:v>739769.45</c:v>
                </c:pt>
                <c:pt idx="19">
                  <c:v>731649.48</c:v>
                </c:pt>
                <c:pt idx="20">
                  <c:v>764102.09000000008</c:v>
                </c:pt>
                <c:pt idx="21">
                  <c:v>789678.30999999994</c:v>
                </c:pt>
                <c:pt idx="22">
                  <c:v>716365.5</c:v>
                </c:pt>
                <c:pt idx="23">
                  <c:v>708158.13</c:v>
                </c:pt>
                <c:pt idx="24">
                  <c:v>789575.06</c:v>
                </c:pt>
                <c:pt idx="25">
                  <c:v>758525.35</c:v>
                </c:pt>
                <c:pt idx="26">
                  <c:v>742810.6100000001</c:v>
                </c:pt>
                <c:pt idx="27">
                  <c:v>775455.69000000018</c:v>
                </c:pt>
                <c:pt idx="28">
                  <c:v>796063.07999999984</c:v>
                </c:pt>
                <c:pt idx="29">
                  <c:v>730841.15</c:v>
                </c:pt>
                <c:pt idx="30">
                  <c:v>710975.12</c:v>
                </c:pt>
                <c:pt idx="31">
                  <c:v>741674.86999999988</c:v>
                </c:pt>
                <c:pt idx="32">
                  <c:v>722287.37</c:v>
                </c:pt>
                <c:pt idx="33">
                  <c:v>759304.37</c:v>
                </c:pt>
                <c:pt idx="34">
                  <c:v>752877.9</c:v>
                </c:pt>
                <c:pt idx="35">
                  <c:v>744276.33000000007</c:v>
                </c:pt>
                <c:pt idx="36">
                  <c:v>652391.08000000007</c:v>
                </c:pt>
                <c:pt idx="37">
                  <c:v>625040.38</c:v>
                </c:pt>
                <c:pt idx="38">
                  <c:v>722986.72999999986</c:v>
                </c:pt>
                <c:pt idx="39">
                  <c:v>773109.3</c:v>
                </c:pt>
                <c:pt idx="40">
                  <c:v>789469.0199999999</c:v>
                </c:pt>
                <c:pt idx="41">
                  <c:v>784152.27999999991</c:v>
                </c:pt>
                <c:pt idx="42">
                  <c:v>786259.96000000008</c:v>
                </c:pt>
                <c:pt idx="43">
                  <c:v>751898.33000000007</c:v>
                </c:pt>
                <c:pt idx="44">
                  <c:v>728282.90000000014</c:v>
                </c:pt>
                <c:pt idx="45">
                  <c:v>730056.28999999992</c:v>
                </c:pt>
                <c:pt idx="46">
                  <c:v>733402.85999999987</c:v>
                </c:pt>
                <c:pt idx="47">
                  <c:v>742898.63</c:v>
                </c:pt>
                <c:pt idx="48">
                  <c:v>782201.61</c:v>
                </c:pt>
                <c:pt idx="49">
                  <c:v>782190.02999999991</c:v>
                </c:pt>
                <c:pt idx="50">
                  <c:v>750942.1</c:v>
                </c:pt>
                <c:pt idx="51">
                  <c:v>756960.6</c:v>
                </c:pt>
                <c:pt idx="52">
                  <c:v>740376.43999999983</c:v>
                </c:pt>
                <c:pt idx="53">
                  <c:v>738968.16999999993</c:v>
                </c:pt>
                <c:pt idx="54">
                  <c:v>777049.59999999986</c:v>
                </c:pt>
                <c:pt idx="55">
                  <c:v>766992.57000000018</c:v>
                </c:pt>
                <c:pt idx="56">
                  <c:v>753751.34999999986</c:v>
                </c:pt>
                <c:pt idx="57">
                  <c:v>687568.52</c:v>
                </c:pt>
                <c:pt idx="58">
                  <c:v>654225.79</c:v>
                </c:pt>
                <c:pt idx="59">
                  <c:v>746220.32999999973</c:v>
                </c:pt>
                <c:pt idx="60">
                  <c:v>735678.86</c:v>
                </c:pt>
                <c:pt idx="61">
                  <c:v>692981.25</c:v>
                </c:pt>
                <c:pt idx="62">
                  <c:v>678686.80999999994</c:v>
                </c:pt>
                <c:pt idx="63">
                  <c:v>697477.82000000007</c:v>
                </c:pt>
                <c:pt idx="64">
                  <c:v>682991.82999999984</c:v>
                </c:pt>
                <c:pt idx="65">
                  <c:v>634985.06999999995</c:v>
                </c:pt>
                <c:pt idx="66">
                  <c:v>701314.2</c:v>
                </c:pt>
                <c:pt idx="67">
                  <c:v>711304.50999999989</c:v>
                </c:pt>
                <c:pt idx="68">
                  <c:v>727871.8600000001</c:v>
                </c:pt>
                <c:pt idx="69">
                  <c:v>761529.75000000012</c:v>
                </c:pt>
                <c:pt idx="70">
                  <c:v>769747.1399999999</c:v>
                </c:pt>
                <c:pt idx="71">
                  <c:v>721030.81999999983</c:v>
                </c:pt>
                <c:pt idx="72">
                  <c:v>715227.59</c:v>
                </c:pt>
                <c:pt idx="73">
                  <c:v>784484.15</c:v>
                </c:pt>
                <c:pt idx="74">
                  <c:v>805857.3899999999</c:v>
                </c:pt>
                <c:pt idx="75">
                  <c:v>812450.39</c:v>
                </c:pt>
                <c:pt idx="76">
                  <c:v>818060.26</c:v>
                </c:pt>
                <c:pt idx="77">
                  <c:v>773028.78</c:v>
                </c:pt>
                <c:pt idx="78">
                  <c:v>727071.64</c:v>
                </c:pt>
                <c:pt idx="79">
                  <c:v>704637.18</c:v>
                </c:pt>
                <c:pt idx="80">
                  <c:v>723884.01</c:v>
                </c:pt>
                <c:pt idx="81">
                  <c:v>694255.74000000011</c:v>
                </c:pt>
                <c:pt idx="82">
                  <c:v>695543.55</c:v>
                </c:pt>
                <c:pt idx="83">
                  <c:v>719009.25999999989</c:v>
                </c:pt>
                <c:pt idx="84">
                  <c:v>716249.6399999999</c:v>
                </c:pt>
                <c:pt idx="85">
                  <c:v>687883.95000000007</c:v>
                </c:pt>
                <c:pt idx="86">
                  <c:v>660742.41</c:v>
                </c:pt>
                <c:pt idx="87">
                  <c:v>726177.30999999994</c:v>
                </c:pt>
                <c:pt idx="88">
                  <c:v>705412.3600000001</c:v>
                </c:pt>
                <c:pt idx="89">
                  <c:v>712625.71</c:v>
                </c:pt>
                <c:pt idx="90">
                  <c:v>725071.1</c:v>
                </c:pt>
                <c:pt idx="91">
                  <c:v>654888.1100000001</c:v>
                </c:pt>
                <c:pt idx="92">
                  <c:v>614283.64</c:v>
                </c:pt>
                <c:pt idx="93">
                  <c:v>604568.7699999999</c:v>
                </c:pt>
                <c:pt idx="94">
                  <c:v>616482.74000000011</c:v>
                </c:pt>
                <c:pt idx="95">
                  <c:v>685198.62</c:v>
                </c:pt>
                <c:pt idx="96">
                  <c:v>657575.35</c:v>
                </c:pt>
                <c:pt idx="97">
                  <c:v>655235.72</c:v>
                </c:pt>
                <c:pt idx="98">
                  <c:v>622909.94000000006</c:v>
                </c:pt>
                <c:pt idx="99">
                  <c:v>572217.33999999985</c:v>
                </c:pt>
                <c:pt idx="100">
                  <c:v>559729.27999999991</c:v>
                </c:pt>
                <c:pt idx="101">
                  <c:v>603162.11</c:v>
                </c:pt>
                <c:pt idx="102">
                  <c:v>619571.93000000005</c:v>
                </c:pt>
                <c:pt idx="103">
                  <c:v>595510.78000000014</c:v>
                </c:pt>
                <c:pt idx="104">
                  <c:v>598310.84000000008</c:v>
                </c:pt>
                <c:pt idx="105">
                  <c:v>590213.64000000013</c:v>
                </c:pt>
                <c:pt idx="106">
                  <c:v>539644.36</c:v>
                </c:pt>
                <c:pt idx="107">
                  <c:v>524681.03</c:v>
                </c:pt>
                <c:pt idx="108">
                  <c:v>563042.47</c:v>
                </c:pt>
                <c:pt idx="109">
                  <c:v>576211.83000000007</c:v>
                </c:pt>
                <c:pt idx="110">
                  <c:v>598582.25999999989</c:v>
                </c:pt>
                <c:pt idx="111">
                  <c:v>602709.26</c:v>
                </c:pt>
                <c:pt idx="112">
                  <c:v>587528.93000000005</c:v>
                </c:pt>
                <c:pt idx="113">
                  <c:v>515216.53999999986</c:v>
                </c:pt>
                <c:pt idx="114">
                  <c:v>519442.39999999997</c:v>
                </c:pt>
                <c:pt idx="115">
                  <c:v>582866.15999999992</c:v>
                </c:pt>
                <c:pt idx="116">
                  <c:v>569893.87</c:v>
                </c:pt>
                <c:pt idx="117">
                  <c:v>553109.66</c:v>
                </c:pt>
                <c:pt idx="118">
                  <c:v>552438.77999999991</c:v>
                </c:pt>
                <c:pt idx="119">
                  <c:v>577305.68000000005</c:v>
                </c:pt>
                <c:pt idx="120">
                  <c:v>535885.81000000006</c:v>
                </c:pt>
                <c:pt idx="121">
                  <c:v>504269.49</c:v>
                </c:pt>
                <c:pt idx="122">
                  <c:v>523861.84000000008</c:v>
                </c:pt>
                <c:pt idx="123">
                  <c:v>516005.70000000007</c:v>
                </c:pt>
                <c:pt idx="124">
                  <c:v>531796.93999999994</c:v>
                </c:pt>
                <c:pt idx="125">
                  <c:v>547959.50999999989</c:v>
                </c:pt>
                <c:pt idx="126">
                  <c:v>544253.75</c:v>
                </c:pt>
                <c:pt idx="127">
                  <c:v>486768.69999999995</c:v>
                </c:pt>
                <c:pt idx="128">
                  <c:v>470281.52</c:v>
                </c:pt>
                <c:pt idx="129">
                  <c:v>532599.35</c:v>
                </c:pt>
                <c:pt idx="130">
                  <c:v>518614.67000000004</c:v>
                </c:pt>
                <c:pt idx="131">
                  <c:v>501346.47000000003</c:v>
                </c:pt>
                <c:pt idx="132">
                  <c:v>511354.15</c:v>
                </c:pt>
                <c:pt idx="133">
                  <c:v>504659.1399999999</c:v>
                </c:pt>
                <c:pt idx="134">
                  <c:v>464484.26</c:v>
                </c:pt>
                <c:pt idx="135">
                  <c:v>429259.75000000006</c:v>
                </c:pt>
                <c:pt idx="136">
                  <c:v>513979.63999999996</c:v>
                </c:pt>
                <c:pt idx="137">
                  <c:v>505629.78999999992</c:v>
                </c:pt>
                <c:pt idx="138">
                  <c:v>520519.92</c:v>
                </c:pt>
                <c:pt idx="139">
                  <c:v>509735.36000000004</c:v>
                </c:pt>
                <c:pt idx="140">
                  <c:v>510576.20999999996</c:v>
                </c:pt>
                <c:pt idx="141">
                  <c:v>480589.65999999992</c:v>
                </c:pt>
                <c:pt idx="142">
                  <c:v>416877.12</c:v>
                </c:pt>
                <c:pt idx="143">
                  <c:v>502534.25000000006</c:v>
                </c:pt>
                <c:pt idx="144">
                  <c:v>524447.47</c:v>
                </c:pt>
                <c:pt idx="145">
                  <c:v>550620.62</c:v>
                </c:pt>
                <c:pt idx="146">
                  <c:v>524067.31000000006</c:v>
                </c:pt>
                <c:pt idx="147">
                  <c:v>510672.62000000011</c:v>
                </c:pt>
                <c:pt idx="148">
                  <c:v>460771.81</c:v>
                </c:pt>
                <c:pt idx="149">
                  <c:v>479466.8</c:v>
                </c:pt>
                <c:pt idx="150">
                  <c:v>544837.88</c:v>
                </c:pt>
                <c:pt idx="151">
                  <c:v>548003.27</c:v>
                </c:pt>
                <c:pt idx="152">
                  <c:v>599420.32999999996</c:v>
                </c:pt>
                <c:pt idx="153">
                  <c:v>572559.5199999999</c:v>
                </c:pt>
                <c:pt idx="154">
                  <c:v>557534.17000000004</c:v>
                </c:pt>
                <c:pt idx="155">
                  <c:v>529534.82999999996</c:v>
                </c:pt>
                <c:pt idx="156">
                  <c:v>504585.91000000009</c:v>
                </c:pt>
                <c:pt idx="157">
                  <c:v>549513.66</c:v>
                </c:pt>
                <c:pt idx="158">
                  <c:v>523480.68000000005</c:v>
                </c:pt>
                <c:pt idx="159">
                  <c:v>557460.59000000008</c:v>
                </c:pt>
                <c:pt idx="160">
                  <c:v>574133.06999999983</c:v>
                </c:pt>
                <c:pt idx="161">
                  <c:v>549287.49999999988</c:v>
                </c:pt>
                <c:pt idx="162">
                  <c:v>525679.90000000014</c:v>
                </c:pt>
                <c:pt idx="163">
                  <c:v>563570.77</c:v>
                </c:pt>
                <c:pt idx="164">
                  <c:v>619935.58000000007</c:v>
                </c:pt>
                <c:pt idx="165">
                  <c:v>613177.62999999989</c:v>
                </c:pt>
                <c:pt idx="166">
                  <c:v>624452.05000000005</c:v>
                </c:pt>
                <c:pt idx="167">
                  <c:v>601497.82999999996</c:v>
                </c:pt>
                <c:pt idx="168">
                  <c:v>605930.1</c:v>
                </c:pt>
                <c:pt idx="169">
                  <c:v>540536.68999999994</c:v>
                </c:pt>
                <c:pt idx="170">
                  <c:v>524214.68999999994</c:v>
                </c:pt>
                <c:pt idx="171">
                  <c:v>635977.39</c:v>
                </c:pt>
                <c:pt idx="172">
                  <c:v>629216.8899999999</c:v>
                </c:pt>
                <c:pt idx="173">
                  <c:v>611886.12</c:v>
                </c:pt>
                <c:pt idx="174">
                  <c:v>550271.55999999994</c:v>
                </c:pt>
                <c:pt idx="175">
                  <c:v>596473.34</c:v>
                </c:pt>
                <c:pt idx="176">
                  <c:v>621081.27000000014</c:v>
                </c:pt>
                <c:pt idx="177">
                  <c:v>613052.86</c:v>
                </c:pt>
                <c:pt idx="178">
                  <c:v>655596.2300000001</c:v>
                </c:pt>
                <c:pt idx="179">
                  <c:v>671084.32999999996</c:v>
                </c:pt>
                <c:pt idx="180">
                  <c:v>657583.14999999991</c:v>
                </c:pt>
                <c:pt idx="181">
                  <c:v>630177.53</c:v>
                </c:pt>
                <c:pt idx="182">
                  <c:v>574994.54</c:v>
                </c:pt>
                <c:pt idx="183">
                  <c:v>488501.93999999994</c:v>
                </c:pt>
                <c:pt idx="184">
                  <c:v>489122.13999999996</c:v>
                </c:pt>
                <c:pt idx="185">
                  <c:v>536397.34000000008</c:v>
                </c:pt>
                <c:pt idx="186">
                  <c:v>543013.80999999982</c:v>
                </c:pt>
                <c:pt idx="187">
                  <c:v>584353.66</c:v>
                </c:pt>
                <c:pt idx="188">
                  <c:v>582473.06999999995</c:v>
                </c:pt>
                <c:pt idx="189">
                  <c:v>572590.43999999983</c:v>
                </c:pt>
                <c:pt idx="190">
                  <c:v>546762.5</c:v>
                </c:pt>
                <c:pt idx="191">
                  <c:v>532093.83999999985</c:v>
                </c:pt>
                <c:pt idx="192">
                  <c:v>652488.44999999995</c:v>
                </c:pt>
                <c:pt idx="193">
                  <c:v>685243.86999999988</c:v>
                </c:pt>
                <c:pt idx="194">
                  <c:v>692461.93000000017</c:v>
                </c:pt>
                <c:pt idx="195">
                  <c:v>676637.03000000014</c:v>
                </c:pt>
                <c:pt idx="196">
                  <c:v>664340.96</c:v>
                </c:pt>
                <c:pt idx="197">
                  <c:v>617009.76</c:v>
                </c:pt>
                <c:pt idx="198">
                  <c:v>604527.90000000014</c:v>
                </c:pt>
                <c:pt idx="199">
                  <c:v>654996.38</c:v>
                </c:pt>
                <c:pt idx="200">
                  <c:v>676253.93</c:v>
                </c:pt>
                <c:pt idx="201">
                  <c:v>691382.90999999992</c:v>
                </c:pt>
                <c:pt idx="202">
                  <c:v>662817.18000000005</c:v>
                </c:pt>
                <c:pt idx="203">
                  <c:v>675145.22</c:v>
                </c:pt>
                <c:pt idx="204">
                  <c:v>627124.09</c:v>
                </c:pt>
                <c:pt idx="205">
                  <c:v>658560.21000000008</c:v>
                </c:pt>
                <c:pt idx="206">
                  <c:v>614824.23</c:v>
                </c:pt>
                <c:pt idx="207">
                  <c:v>688248.43999999983</c:v>
                </c:pt>
                <c:pt idx="208">
                  <c:v>727300.21999999986</c:v>
                </c:pt>
                <c:pt idx="209">
                  <c:v>698921.40999999992</c:v>
                </c:pt>
                <c:pt idx="210">
                  <c:v>721011.25</c:v>
                </c:pt>
                <c:pt idx="211">
                  <c:v>631054.18999999994</c:v>
                </c:pt>
                <c:pt idx="212">
                  <c:v>628046.16999999981</c:v>
                </c:pt>
                <c:pt idx="213">
                  <c:v>659065.90000000014</c:v>
                </c:pt>
                <c:pt idx="214">
                  <c:v>704534.12000000011</c:v>
                </c:pt>
                <c:pt idx="215">
                  <c:v>710676.55</c:v>
                </c:pt>
                <c:pt idx="216">
                  <c:v>676173.29999999993</c:v>
                </c:pt>
                <c:pt idx="217">
                  <c:v>680308.80999999994</c:v>
                </c:pt>
                <c:pt idx="218">
                  <c:v>585215.67000000016</c:v>
                </c:pt>
                <c:pt idx="219">
                  <c:v>556741.82000000007</c:v>
                </c:pt>
                <c:pt idx="220">
                  <c:v>693535.77999999991</c:v>
                </c:pt>
                <c:pt idx="221">
                  <c:v>658035.25</c:v>
                </c:pt>
                <c:pt idx="222">
                  <c:v>676175.54000000015</c:v>
                </c:pt>
                <c:pt idx="223">
                  <c:v>685205.29</c:v>
                </c:pt>
                <c:pt idx="224">
                  <c:v>718122.21</c:v>
                </c:pt>
                <c:pt idx="225">
                  <c:v>753344.25000000023</c:v>
                </c:pt>
                <c:pt idx="226">
                  <c:v>787937.76</c:v>
                </c:pt>
                <c:pt idx="227">
                  <c:v>826869.17999999993</c:v>
                </c:pt>
                <c:pt idx="228">
                  <c:v>843248.04</c:v>
                </c:pt>
                <c:pt idx="229">
                  <c:v>814592.91</c:v>
                </c:pt>
                <c:pt idx="230">
                  <c:v>708586.79</c:v>
                </c:pt>
                <c:pt idx="231">
                  <c:v>672730.64</c:v>
                </c:pt>
                <c:pt idx="232">
                  <c:v>720335.04</c:v>
                </c:pt>
                <c:pt idx="233">
                  <c:v>681653.66000000015</c:v>
                </c:pt>
                <c:pt idx="234">
                  <c:v>718733.07</c:v>
                </c:pt>
                <c:pt idx="235">
                  <c:v>687840.66</c:v>
                </c:pt>
                <c:pt idx="236">
                  <c:v>676220.82</c:v>
                </c:pt>
                <c:pt idx="237">
                  <c:v>685876.97000000009</c:v>
                </c:pt>
                <c:pt idx="238">
                  <c:v>683209.42</c:v>
                </c:pt>
                <c:pt idx="239">
                  <c:v>660022.78</c:v>
                </c:pt>
                <c:pt idx="240">
                  <c:v>640610.98</c:v>
                </c:pt>
                <c:pt idx="241">
                  <c:v>747448.48</c:v>
                </c:pt>
                <c:pt idx="242">
                  <c:v>788674.49</c:v>
                </c:pt>
                <c:pt idx="243">
                  <c:v>796338.16</c:v>
                </c:pt>
                <c:pt idx="244">
                  <c:v>783434.5900000002</c:v>
                </c:pt>
                <c:pt idx="245">
                  <c:v>791806.6100000001</c:v>
                </c:pt>
                <c:pt idx="246">
                  <c:v>719893.85000000009</c:v>
                </c:pt>
                <c:pt idx="247">
                  <c:v>738749.95000000007</c:v>
                </c:pt>
                <c:pt idx="248">
                  <c:v>766851.16</c:v>
                </c:pt>
                <c:pt idx="249">
                  <c:v>767637.46</c:v>
                </c:pt>
                <c:pt idx="250">
                  <c:v>741827.78</c:v>
                </c:pt>
                <c:pt idx="251">
                  <c:v>731145.27999999991</c:v>
                </c:pt>
                <c:pt idx="252">
                  <c:v>731004.32000000007</c:v>
                </c:pt>
                <c:pt idx="253">
                  <c:v>658384.4099999998</c:v>
                </c:pt>
                <c:pt idx="254">
                  <c:v>641259.75999999989</c:v>
                </c:pt>
                <c:pt idx="255">
                  <c:v>726676.42999999982</c:v>
                </c:pt>
                <c:pt idx="256">
                  <c:v>764911.24</c:v>
                </c:pt>
                <c:pt idx="257">
                  <c:v>798430.84</c:v>
                </c:pt>
                <c:pt idx="258">
                  <c:v>791719.73999999987</c:v>
                </c:pt>
                <c:pt idx="259">
                  <c:v>793106.32000000007</c:v>
                </c:pt>
                <c:pt idx="260">
                  <c:v>738215.70000000007</c:v>
                </c:pt>
                <c:pt idx="261">
                  <c:v>706057.79</c:v>
                </c:pt>
                <c:pt idx="262">
                  <c:v>750945.21999999986</c:v>
                </c:pt>
                <c:pt idx="263">
                  <c:v>742511.52</c:v>
                </c:pt>
                <c:pt idx="264">
                  <c:v>748519.39</c:v>
                </c:pt>
                <c:pt idx="265">
                  <c:v>720959.01</c:v>
                </c:pt>
                <c:pt idx="266">
                  <c:v>724869.94000000006</c:v>
                </c:pt>
                <c:pt idx="267">
                  <c:v>663543.41</c:v>
                </c:pt>
                <c:pt idx="268">
                  <c:v>671878.85</c:v>
                </c:pt>
                <c:pt idx="269">
                  <c:v>711530.92</c:v>
                </c:pt>
                <c:pt idx="270">
                  <c:v>723550.78</c:v>
                </c:pt>
                <c:pt idx="271">
                  <c:v>707258.94</c:v>
                </c:pt>
                <c:pt idx="272">
                  <c:v>763953.91</c:v>
                </c:pt>
                <c:pt idx="273">
                  <c:v>755832.10000000009</c:v>
                </c:pt>
                <c:pt idx="274">
                  <c:v>689080.25999999989</c:v>
                </c:pt>
                <c:pt idx="275">
                  <c:v>725185.18000000017</c:v>
                </c:pt>
                <c:pt idx="276">
                  <c:v>739203.17999999982</c:v>
                </c:pt>
                <c:pt idx="277">
                  <c:v>741197.87000000011</c:v>
                </c:pt>
                <c:pt idx="278">
                  <c:v>786726.1100000001</c:v>
                </c:pt>
                <c:pt idx="279">
                  <c:v>778267.37999999989</c:v>
                </c:pt>
                <c:pt idx="280">
                  <c:v>785372.35</c:v>
                </c:pt>
                <c:pt idx="281">
                  <c:v>735208.85999999987</c:v>
                </c:pt>
                <c:pt idx="282">
                  <c:v>690729.9099999998</c:v>
                </c:pt>
                <c:pt idx="283">
                  <c:v>819304.48999999976</c:v>
                </c:pt>
                <c:pt idx="284">
                  <c:v>779945.31</c:v>
                </c:pt>
                <c:pt idx="285">
                  <c:v>796026.68</c:v>
                </c:pt>
                <c:pt idx="286">
                  <c:v>830360.38000000024</c:v>
                </c:pt>
                <c:pt idx="287">
                  <c:v>811457.82000000007</c:v>
                </c:pt>
                <c:pt idx="288">
                  <c:v>746572.21000000008</c:v>
                </c:pt>
                <c:pt idx="289">
                  <c:v>715601.74</c:v>
                </c:pt>
                <c:pt idx="290">
                  <c:v>784631.70000000007</c:v>
                </c:pt>
                <c:pt idx="291">
                  <c:v>779684.4099999998</c:v>
                </c:pt>
                <c:pt idx="292">
                  <c:v>738103.07999999984</c:v>
                </c:pt>
                <c:pt idx="293">
                  <c:v>758847.04999999981</c:v>
                </c:pt>
                <c:pt idx="294">
                  <c:v>823621.24</c:v>
                </c:pt>
                <c:pt idx="295">
                  <c:v>752583.62000000011</c:v>
                </c:pt>
                <c:pt idx="296">
                  <c:v>718099.19</c:v>
                </c:pt>
                <c:pt idx="297">
                  <c:v>755665.45999999985</c:v>
                </c:pt>
                <c:pt idx="298">
                  <c:v>746133.7300000001</c:v>
                </c:pt>
                <c:pt idx="299">
                  <c:v>833023.31000000017</c:v>
                </c:pt>
                <c:pt idx="300">
                  <c:v>806410.56</c:v>
                </c:pt>
                <c:pt idx="301">
                  <c:v>779540.83999999985</c:v>
                </c:pt>
                <c:pt idx="302">
                  <c:v>743847.5</c:v>
                </c:pt>
                <c:pt idx="303">
                  <c:v>701079.39</c:v>
                </c:pt>
                <c:pt idx="304">
                  <c:v>731291.71999999986</c:v>
                </c:pt>
                <c:pt idx="305">
                  <c:v>690689.29999999993</c:v>
                </c:pt>
                <c:pt idx="306">
                  <c:v>702556.25999999989</c:v>
                </c:pt>
                <c:pt idx="307">
                  <c:v>746290.69</c:v>
                </c:pt>
                <c:pt idx="308">
                  <c:v>688640.82</c:v>
                </c:pt>
                <c:pt idx="309">
                  <c:v>638860.92999999993</c:v>
                </c:pt>
                <c:pt idx="310">
                  <c:v>640881.44999999995</c:v>
                </c:pt>
                <c:pt idx="311">
                  <c:v>719346.4800000001</c:v>
                </c:pt>
                <c:pt idx="312">
                  <c:v>688786.30000000016</c:v>
                </c:pt>
                <c:pt idx="313">
                  <c:v>747966.4</c:v>
                </c:pt>
                <c:pt idx="314">
                  <c:v>757327.65</c:v>
                </c:pt>
                <c:pt idx="315">
                  <c:v>711042.26</c:v>
                </c:pt>
                <c:pt idx="316">
                  <c:v>694019.52000000025</c:v>
                </c:pt>
                <c:pt idx="317">
                  <c:v>666068.19000000018</c:v>
                </c:pt>
                <c:pt idx="318">
                  <c:v>663884.64999999967</c:v>
                </c:pt>
                <c:pt idx="319">
                  <c:v>693427.7</c:v>
                </c:pt>
                <c:pt idx="320">
                  <c:v>740792.70000000019</c:v>
                </c:pt>
                <c:pt idx="321">
                  <c:v>743478.63</c:v>
                </c:pt>
                <c:pt idx="322">
                  <c:v>743684.58999999973</c:v>
                </c:pt>
                <c:pt idx="323">
                  <c:v>693723.78</c:v>
                </c:pt>
                <c:pt idx="324">
                  <c:v>681385.85000000009</c:v>
                </c:pt>
                <c:pt idx="325">
                  <c:v>751417.78</c:v>
                </c:pt>
                <c:pt idx="326">
                  <c:v>742880.72999999975</c:v>
                </c:pt>
                <c:pt idx="327">
                  <c:v>724654.85000000009</c:v>
                </c:pt>
                <c:pt idx="328">
                  <c:v>700969.45</c:v>
                </c:pt>
                <c:pt idx="329">
                  <c:v>706311.9</c:v>
                </c:pt>
                <c:pt idx="330">
                  <c:v>624175.68999999994</c:v>
                </c:pt>
                <c:pt idx="331">
                  <c:v>635947.04999999993</c:v>
                </c:pt>
                <c:pt idx="332">
                  <c:v>706856.91000000015</c:v>
                </c:pt>
                <c:pt idx="333">
                  <c:v>714336.0199999999</c:v>
                </c:pt>
                <c:pt idx="334">
                  <c:v>691520.86999999988</c:v>
                </c:pt>
                <c:pt idx="335">
                  <c:v>718278.80000000016</c:v>
                </c:pt>
                <c:pt idx="336">
                  <c:v>707225.97</c:v>
                </c:pt>
                <c:pt idx="337">
                  <c:v>709834.32000000018</c:v>
                </c:pt>
                <c:pt idx="338">
                  <c:v>642965.1399999999</c:v>
                </c:pt>
                <c:pt idx="339">
                  <c:v>710285.77999999991</c:v>
                </c:pt>
                <c:pt idx="340">
                  <c:v>743968.91999999993</c:v>
                </c:pt>
                <c:pt idx="341">
                  <c:v>794505.04</c:v>
                </c:pt>
                <c:pt idx="342">
                  <c:v>799994.4500000003</c:v>
                </c:pt>
                <c:pt idx="343">
                  <c:v>846378.87000000011</c:v>
                </c:pt>
                <c:pt idx="344">
                  <c:v>833010.87999999989</c:v>
                </c:pt>
                <c:pt idx="345">
                  <c:v>819144.82</c:v>
                </c:pt>
                <c:pt idx="346">
                  <c:v>853932.25</c:v>
                </c:pt>
                <c:pt idx="347">
                  <c:v>887562.4099999998</c:v>
                </c:pt>
                <c:pt idx="348">
                  <c:v>901929.66</c:v>
                </c:pt>
                <c:pt idx="349">
                  <c:v>858117.75</c:v>
                </c:pt>
                <c:pt idx="350">
                  <c:v>863255.6399999999</c:v>
                </c:pt>
                <c:pt idx="351">
                  <c:v>863031.91000000027</c:v>
                </c:pt>
                <c:pt idx="352">
                  <c:v>805527.69000000006</c:v>
                </c:pt>
                <c:pt idx="353">
                  <c:v>885336.33</c:v>
                </c:pt>
                <c:pt idx="354">
                  <c:v>874986.89999999991</c:v>
                </c:pt>
                <c:pt idx="355">
                  <c:v>836364.99999999988</c:v>
                </c:pt>
                <c:pt idx="356">
                  <c:v>882600.70000000007</c:v>
                </c:pt>
                <c:pt idx="357">
                  <c:v>845431.2</c:v>
                </c:pt>
                <c:pt idx="358">
                  <c:v>769195.33</c:v>
                </c:pt>
                <c:pt idx="359">
                  <c:v>768192.25999999989</c:v>
                </c:pt>
                <c:pt idx="360">
                  <c:v>868380.25</c:v>
                </c:pt>
                <c:pt idx="361">
                  <c:v>883920.35</c:v>
                </c:pt>
                <c:pt idx="362">
                  <c:v>834647.96</c:v>
                </c:pt>
                <c:pt idx="363">
                  <c:v>860414.75999999989</c:v>
                </c:pt>
                <c:pt idx="364">
                  <c:v>875043.67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529528.73</c:v>
                </c:pt>
                <c:pt idx="1">
                  <c:v>522379.94000000006</c:v>
                </c:pt>
                <c:pt idx="2">
                  <c:v>518255.16000000003</c:v>
                </c:pt>
                <c:pt idx="3">
                  <c:v>494379.44</c:v>
                </c:pt>
                <c:pt idx="4">
                  <c:v>515492.18</c:v>
                </c:pt>
                <c:pt idx="5">
                  <c:v>462591.23999999993</c:v>
                </c:pt>
                <c:pt idx="6">
                  <c:v>544800.64000000013</c:v>
                </c:pt>
                <c:pt idx="7">
                  <c:v>559563.91</c:v>
                </c:pt>
                <c:pt idx="8">
                  <c:v>539499.56000000006</c:v>
                </c:pt>
                <c:pt idx="9">
                  <c:v>508212.39000000007</c:v>
                </c:pt>
                <c:pt idx="10">
                  <c:v>494185.2</c:v>
                </c:pt>
                <c:pt idx="11">
                  <c:v>525575.02</c:v>
                </c:pt>
                <c:pt idx="12">
                  <c:v>518366.08999999997</c:v>
                </c:pt>
                <c:pt idx="13">
                  <c:v>511701.32999999996</c:v>
                </c:pt>
                <c:pt idx="14">
                  <c:v>524693.83000000007</c:v>
                </c:pt>
                <c:pt idx="15">
                  <c:v>548526.83000000007</c:v>
                </c:pt>
                <c:pt idx="16">
                  <c:v>553359.94999999984</c:v>
                </c:pt>
                <c:pt idx="17">
                  <c:v>518443.35</c:v>
                </c:pt>
                <c:pt idx="18">
                  <c:v>520010.52</c:v>
                </c:pt>
                <c:pt idx="19">
                  <c:v>497396.02000000008</c:v>
                </c:pt>
                <c:pt idx="20">
                  <c:v>508741.62</c:v>
                </c:pt>
                <c:pt idx="21">
                  <c:v>529550.67999999993</c:v>
                </c:pt>
                <c:pt idx="22">
                  <c:v>571334.10999999987</c:v>
                </c:pt>
                <c:pt idx="23">
                  <c:v>587278.53</c:v>
                </c:pt>
                <c:pt idx="24">
                  <c:v>584643.18999999994</c:v>
                </c:pt>
                <c:pt idx="25">
                  <c:v>587153.5900000002</c:v>
                </c:pt>
                <c:pt idx="26">
                  <c:v>588177.19000000006</c:v>
                </c:pt>
                <c:pt idx="27">
                  <c:v>578918.39</c:v>
                </c:pt>
                <c:pt idx="28">
                  <c:v>560958.24</c:v>
                </c:pt>
                <c:pt idx="29">
                  <c:v>541627.4</c:v>
                </c:pt>
                <c:pt idx="30">
                  <c:v>558822.2699999999</c:v>
                </c:pt>
                <c:pt idx="31">
                  <c:v>567557.51</c:v>
                </c:pt>
                <c:pt idx="32">
                  <c:v>577552.37</c:v>
                </c:pt>
                <c:pt idx="33">
                  <c:v>559863.80999999994</c:v>
                </c:pt>
                <c:pt idx="34">
                  <c:v>565141.87999999989</c:v>
                </c:pt>
                <c:pt idx="35">
                  <c:v>561816.35</c:v>
                </c:pt>
                <c:pt idx="36">
                  <c:v>551602.20000000007</c:v>
                </c:pt>
                <c:pt idx="37">
                  <c:v>553891.37</c:v>
                </c:pt>
                <c:pt idx="38">
                  <c:v>544961.55999999994</c:v>
                </c:pt>
                <c:pt idx="39">
                  <c:v>580191.70999999985</c:v>
                </c:pt>
                <c:pt idx="40">
                  <c:v>579123.28999999992</c:v>
                </c:pt>
                <c:pt idx="41">
                  <c:v>569066.75</c:v>
                </c:pt>
                <c:pt idx="42">
                  <c:v>544344.13</c:v>
                </c:pt>
                <c:pt idx="43">
                  <c:v>530581.43000000005</c:v>
                </c:pt>
                <c:pt idx="44">
                  <c:v>508492.05999999994</c:v>
                </c:pt>
                <c:pt idx="45">
                  <c:v>535863.84999999986</c:v>
                </c:pt>
                <c:pt idx="46">
                  <c:v>545452.6399999999</c:v>
                </c:pt>
                <c:pt idx="47">
                  <c:v>548647.77</c:v>
                </c:pt>
                <c:pt idx="48">
                  <c:v>577726.71</c:v>
                </c:pt>
                <c:pt idx="49">
                  <c:v>584551.44000000006</c:v>
                </c:pt>
                <c:pt idx="50">
                  <c:v>523121.95</c:v>
                </c:pt>
                <c:pt idx="51">
                  <c:v>490259.93999999994</c:v>
                </c:pt>
                <c:pt idx="52">
                  <c:v>554372.6100000001</c:v>
                </c:pt>
                <c:pt idx="53">
                  <c:v>558403.37999999989</c:v>
                </c:pt>
                <c:pt idx="54">
                  <c:v>575279.41999999981</c:v>
                </c:pt>
                <c:pt idx="55">
                  <c:v>578408.65000000014</c:v>
                </c:pt>
                <c:pt idx="56">
                  <c:v>547377.28</c:v>
                </c:pt>
                <c:pt idx="57">
                  <c:v>531391.25</c:v>
                </c:pt>
                <c:pt idx="58">
                  <c:v>529000.16999999993</c:v>
                </c:pt>
                <c:pt idx="59">
                  <c:v>514452.24000000005</c:v>
                </c:pt>
                <c:pt idx="60">
                  <c:v>524786.25</c:v>
                </c:pt>
                <c:pt idx="61">
                  <c:v>559977.83000000019</c:v>
                </c:pt>
                <c:pt idx="62">
                  <c:v>549295.99</c:v>
                </c:pt>
                <c:pt idx="63">
                  <c:v>540559.8600000001</c:v>
                </c:pt>
                <c:pt idx="64">
                  <c:v>577201.76</c:v>
                </c:pt>
                <c:pt idx="65">
                  <c:v>562605.68999999994</c:v>
                </c:pt>
                <c:pt idx="66">
                  <c:v>557655.7300000001</c:v>
                </c:pt>
                <c:pt idx="67">
                  <c:v>546879.87</c:v>
                </c:pt>
                <c:pt idx="68">
                  <c:v>531271.27000000014</c:v>
                </c:pt>
                <c:pt idx="69">
                  <c:v>487899.54000000004</c:v>
                </c:pt>
                <c:pt idx="70">
                  <c:v>547368.12</c:v>
                </c:pt>
                <c:pt idx="71">
                  <c:v>559195.02000000014</c:v>
                </c:pt>
                <c:pt idx="72">
                  <c:v>543248.84</c:v>
                </c:pt>
                <c:pt idx="73">
                  <c:v>514093.42000000004</c:v>
                </c:pt>
                <c:pt idx="74">
                  <c:v>513435.82</c:v>
                </c:pt>
                <c:pt idx="75">
                  <c:v>516574.20999999996</c:v>
                </c:pt>
                <c:pt idx="76">
                  <c:v>534738.05999999994</c:v>
                </c:pt>
                <c:pt idx="77">
                  <c:v>552198.25000000012</c:v>
                </c:pt>
                <c:pt idx="78">
                  <c:v>486748.03</c:v>
                </c:pt>
                <c:pt idx="79">
                  <c:v>404555.35999999993</c:v>
                </c:pt>
                <c:pt idx="80">
                  <c:v>474209.56999999995</c:v>
                </c:pt>
                <c:pt idx="81">
                  <c:v>505463.42</c:v>
                </c:pt>
                <c:pt idx="82">
                  <c:v>538761.65</c:v>
                </c:pt>
                <c:pt idx="83">
                  <c:v>534860.28</c:v>
                </c:pt>
                <c:pt idx="84">
                  <c:v>550644.14</c:v>
                </c:pt>
                <c:pt idx="85">
                  <c:v>520798.9800000001</c:v>
                </c:pt>
                <c:pt idx="86">
                  <c:v>520446.24999999994</c:v>
                </c:pt>
                <c:pt idx="87">
                  <c:v>511735.82</c:v>
                </c:pt>
                <c:pt idx="88">
                  <c:v>519703.33</c:v>
                </c:pt>
                <c:pt idx="89">
                  <c:v>499516.15</c:v>
                </c:pt>
                <c:pt idx="90">
                  <c:v>526405.33000000007</c:v>
                </c:pt>
                <c:pt idx="91">
                  <c:v>457360.02</c:v>
                </c:pt>
                <c:pt idx="92">
                  <c:v>467517.94</c:v>
                </c:pt>
                <c:pt idx="93">
                  <c:v>524291.05000000005</c:v>
                </c:pt>
                <c:pt idx="94">
                  <c:v>552518.96</c:v>
                </c:pt>
                <c:pt idx="95">
                  <c:v>555207.40000000014</c:v>
                </c:pt>
                <c:pt idx="96">
                  <c:v>564899.42000000004</c:v>
                </c:pt>
                <c:pt idx="97">
                  <c:v>544390.0900000002</c:v>
                </c:pt>
                <c:pt idx="98">
                  <c:v>524081.54000000004</c:v>
                </c:pt>
                <c:pt idx="99">
                  <c:v>495322.30999999994</c:v>
                </c:pt>
                <c:pt idx="100">
                  <c:v>421273.74000000011</c:v>
                </c:pt>
                <c:pt idx="101">
                  <c:v>430928.9</c:v>
                </c:pt>
                <c:pt idx="102">
                  <c:v>412309.11000000004</c:v>
                </c:pt>
                <c:pt idx="103">
                  <c:v>439575.1</c:v>
                </c:pt>
                <c:pt idx="104">
                  <c:v>480222.94</c:v>
                </c:pt>
                <c:pt idx="105">
                  <c:v>490164.40000000008</c:v>
                </c:pt>
                <c:pt idx="106">
                  <c:v>488090.93000000011</c:v>
                </c:pt>
                <c:pt idx="107">
                  <c:v>480436.97</c:v>
                </c:pt>
                <c:pt idx="108">
                  <c:v>525430.35</c:v>
                </c:pt>
                <c:pt idx="109">
                  <c:v>525366.0199999999</c:v>
                </c:pt>
                <c:pt idx="110">
                  <c:v>494165.81999999995</c:v>
                </c:pt>
                <c:pt idx="111">
                  <c:v>465930.77</c:v>
                </c:pt>
                <c:pt idx="112">
                  <c:v>453179.39000000013</c:v>
                </c:pt>
                <c:pt idx="113">
                  <c:v>462985.46000000008</c:v>
                </c:pt>
                <c:pt idx="114">
                  <c:v>511980.83000000007</c:v>
                </c:pt>
                <c:pt idx="115">
                  <c:v>466722.40000000008</c:v>
                </c:pt>
                <c:pt idx="116">
                  <c:v>470822.75999999995</c:v>
                </c:pt>
                <c:pt idx="117">
                  <c:v>406871.35</c:v>
                </c:pt>
                <c:pt idx="118">
                  <c:v>456142.17</c:v>
                </c:pt>
                <c:pt idx="119">
                  <c:v>463574.19</c:v>
                </c:pt>
                <c:pt idx="120">
                  <c:v>397517.35</c:v>
                </c:pt>
                <c:pt idx="121">
                  <c:v>436033.88000000012</c:v>
                </c:pt>
                <c:pt idx="122">
                  <c:v>468883.90000000008</c:v>
                </c:pt>
                <c:pt idx="123">
                  <c:v>461025.71</c:v>
                </c:pt>
                <c:pt idx="124">
                  <c:v>450125.47000000009</c:v>
                </c:pt>
                <c:pt idx="125">
                  <c:v>426094.74999999994</c:v>
                </c:pt>
                <c:pt idx="126">
                  <c:v>439292.64</c:v>
                </c:pt>
                <c:pt idx="127">
                  <c:v>477541.73</c:v>
                </c:pt>
                <c:pt idx="128">
                  <c:v>489149.58000000007</c:v>
                </c:pt>
                <c:pt idx="129">
                  <c:v>467313.51</c:v>
                </c:pt>
                <c:pt idx="130">
                  <c:v>433662.19999999995</c:v>
                </c:pt>
                <c:pt idx="131">
                  <c:v>359885.24</c:v>
                </c:pt>
                <c:pt idx="132">
                  <c:v>368158.73000000004</c:v>
                </c:pt>
                <c:pt idx="133">
                  <c:v>382654.07</c:v>
                </c:pt>
                <c:pt idx="134">
                  <c:v>336974.86</c:v>
                </c:pt>
                <c:pt idx="135">
                  <c:v>423703.80999999994</c:v>
                </c:pt>
                <c:pt idx="136">
                  <c:v>462082.33999999997</c:v>
                </c:pt>
                <c:pt idx="137">
                  <c:v>489632.33999999991</c:v>
                </c:pt>
                <c:pt idx="138">
                  <c:v>471603.14999999997</c:v>
                </c:pt>
                <c:pt idx="139">
                  <c:v>455269.03</c:v>
                </c:pt>
                <c:pt idx="140">
                  <c:v>442497.16000000003</c:v>
                </c:pt>
                <c:pt idx="141">
                  <c:v>437683.91000000009</c:v>
                </c:pt>
                <c:pt idx="142">
                  <c:v>391261.15</c:v>
                </c:pt>
                <c:pt idx="143">
                  <c:v>379902.72000000003</c:v>
                </c:pt>
                <c:pt idx="144">
                  <c:v>386081.69</c:v>
                </c:pt>
                <c:pt idx="145">
                  <c:v>364896.4800000001</c:v>
                </c:pt>
                <c:pt idx="146">
                  <c:v>374112.97000000003</c:v>
                </c:pt>
                <c:pt idx="147">
                  <c:v>358575.24999999994</c:v>
                </c:pt>
                <c:pt idx="148">
                  <c:v>364738.41000000003</c:v>
                </c:pt>
                <c:pt idx="149">
                  <c:v>322534.53000000003</c:v>
                </c:pt>
                <c:pt idx="150">
                  <c:v>383996.72</c:v>
                </c:pt>
                <c:pt idx="151">
                  <c:v>404651.74000000005</c:v>
                </c:pt>
                <c:pt idx="152">
                  <c:v>427746.11</c:v>
                </c:pt>
                <c:pt idx="153">
                  <c:v>458536.67000000004</c:v>
                </c:pt>
                <c:pt idx="154">
                  <c:v>432585.64</c:v>
                </c:pt>
                <c:pt idx="155">
                  <c:v>419431.88</c:v>
                </c:pt>
                <c:pt idx="156">
                  <c:v>366428.56000000006</c:v>
                </c:pt>
                <c:pt idx="157">
                  <c:v>391159.43999999994</c:v>
                </c:pt>
                <c:pt idx="158">
                  <c:v>395997.31000000011</c:v>
                </c:pt>
                <c:pt idx="159">
                  <c:v>389778.08</c:v>
                </c:pt>
                <c:pt idx="160">
                  <c:v>296603.44000000006</c:v>
                </c:pt>
                <c:pt idx="161">
                  <c:v>273118.66999999993</c:v>
                </c:pt>
                <c:pt idx="162">
                  <c:v>279606.07999999996</c:v>
                </c:pt>
                <c:pt idx="163">
                  <c:v>292000.41000000003</c:v>
                </c:pt>
                <c:pt idx="164">
                  <c:v>266409.93</c:v>
                </c:pt>
                <c:pt idx="165">
                  <c:v>297802.14999999991</c:v>
                </c:pt>
                <c:pt idx="166">
                  <c:v>217735.65999999997</c:v>
                </c:pt>
                <c:pt idx="167">
                  <c:v>237135.14</c:v>
                </c:pt>
                <c:pt idx="168">
                  <c:v>285948.09000000003</c:v>
                </c:pt>
                <c:pt idx="169">
                  <c:v>304568.40000000002</c:v>
                </c:pt>
                <c:pt idx="170">
                  <c:v>334317.21999999997</c:v>
                </c:pt>
                <c:pt idx="171">
                  <c:v>299407.34000000003</c:v>
                </c:pt>
                <c:pt idx="172">
                  <c:v>245307.58999999997</c:v>
                </c:pt>
                <c:pt idx="173">
                  <c:v>316285.75</c:v>
                </c:pt>
                <c:pt idx="174">
                  <c:v>310984.8</c:v>
                </c:pt>
                <c:pt idx="175">
                  <c:v>302713.46000000002</c:v>
                </c:pt>
                <c:pt idx="176">
                  <c:v>305627.11</c:v>
                </c:pt>
                <c:pt idx="177">
                  <c:v>246720.79</c:v>
                </c:pt>
                <c:pt idx="178">
                  <c:v>319858.80000000005</c:v>
                </c:pt>
                <c:pt idx="179">
                  <c:v>341959.08</c:v>
                </c:pt>
                <c:pt idx="180">
                  <c:v>326832.94000000006</c:v>
                </c:pt>
                <c:pt idx="181">
                  <c:v>246273.75</c:v>
                </c:pt>
                <c:pt idx="182">
                  <c:v>256072.32000000001</c:v>
                </c:pt>
                <c:pt idx="183">
                  <c:v>212996.81999999998</c:v>
                </c:pt>
                <c:pt idx="184">
                  <c:v>239195.83000000005</c:v>
                </c:pt>
                <c:pt idx="185">
                  <c:v>301355.78999999992</c:v>
                </c:pt>
                <c:pt idx="186">
                  <c:v>337757.18999999994</c:v>
                </c:pt>
                <c:pt idx="187">
                  <c:v>342497.58999999997</c:v>
                </c:pt>
                <c:pt idx="188">
                  <c:v>304116.61999999994</c:v>
                </c:pt>
                <c:pt idx="189">
                  <c:v>287565.20000000007</c:v>
                </c:pt>
                <c:pt idx="190">
                  <c:v>300437.31999999995</c:v>
                </c:pt>
                <c:pt idx="191">
                  <c:v>276096.96000000002</c:v>
                </c:pt>
                <c:pt idx="192">
                  <c:v>334887.34999999998</c:v>
                </c:pt>
                <c:pt idx="193">
                  <c:v>316276.29999999993</c:v>
                </c:pt>
                <c:pt idx="194">
                  <c:v>254209.99000000002</c:v>
                </c:pt>
                <c:pt idx="195">
                  <c:v>287160.91999999993</c:v>
                </c:pt>
                <c:pt idx="196">
                  <c:v>295543.21999999997</c:v>
                </c:pt>
                <c:pt idx="197">
                  <c:v>284074.93</c:v>
                </c:pt>
                <c:pt idx="198">
                  <c:v>246623.50999999995</c:v>
                </c:pt>
                <c:pt idx="199">
                  <c:v>303713.59000000003</c:v>
                </c:pt>
                <c:pt idx="200">
                  <c:v>270652.30999999994</c:v>
                </c:pt>
                <c:pt idx="201">
                  <c:v>247426.88</c:v>
                </c:pt>
                <c:pt idx="202">
                  <c:v>227317.46999999997</c:v>
                </c:pt>
                <c:pt idx="203">
                  <c:v>177220.53</c:v>
                </c:pt>
                <c:pt idx="204">
                  <c:v>215655.65</c:v>
                </c:pt>
                <c:pt idx="205">
                  <c:v>239841.27999999997</c:v>
                </c:pt>
                <c:pt idx="206">
                  <c:v>260974.69999999998</c:v>
                </c:pt>
                <c:pt idx="207">
                  <c:v>244280.87</c:v>
                </c:pt>
                <c:pt idx="208">
                  <c:v>262341.36</c:v>
                </c:pt>
                <c:pt idx="209">
                  <c:v>309081.88</c:v>
                </c:pt>
                <c:pt idx="210">
                  <c:v>312384.16000000003</c:v>
                </c:pt>
                <c:pt idx="211">
                  <c:v>322592.51999999996</c:v>
                </c:pt>
                <c:pt idx="212">
                  <c:v>305902.39</c:v>
                </c:pt>
                <c:pt idx="213">
                  <c:v>286726.38</c:v>
                </c:pt>
                <c:pt idx="214">
                  <c:v>294722.61000000004</c:v>
                </c:pt>
                <c:pt idx="215">
                  <c:v>228951.98000000004</c:v>
                </c:pt>
                <c:pt idx="216">
                  <c:v>279307.01000000007</c:v>
                </c:pt>
                <c:pt idx="217">
                  <c:v>301185.89000000007</c:v>
                </c:pt>
                <c:pt idx="218">
                  <c:v>249807.01000000004</c:v>
                </c:pt>
                <c:pt idx="219">
                  <c:v>264896</c:v>
                </c:pt>
                <c:pt idx="220">
                  <c:v>237856.54</c:v>
                </c:pt>
                <c:pt idx="221">
                  <c:v>258358.79000000007</c:v>
                </c:pt>
                <c:pt idx="222">
                  <c:v>339080.42000000004</c:v>
                </c:pt>
                <c:pt idx="223">
                  <c:v>279604.74999999994</c:v>
                </c:pt>
                <c:pt idx="224">
                  <c:v>267174.15000000008</c:v>
                </c:pt>
                <c:pt idx="225">
                  <c:v>270136.61</c:v>
                </c:pt>
                <c:pt idx="226">
                  <c:v>295488.76</c:v>
                </c:pt>
                <c:pt idx="227">
                  <c:v>258850.46999999997</c:v>
                </c:pt>
                <c:pt idx="228">
                  <c:v>313536.69</c:v>
                </c:pt>
                <c:pt idx="229">
                  <c:v>321842.38000000006</c:v>
                </c:pt>
                <c:pt idx="230">
                  <c:v>319057.9499999999</c:v>
                </c:pt>
                <c:pt idx="231">
                  <c:v>306965.93999999994</c:v>
                </c:pt>
                <c:pt idx="232">
                  <c:v>319156.96999999991</c:v>
                </c:pt>
                <c:pt idx="233">
                  <c:v>252770.77999999997</c:v>
                </c:pt>
                <c:pt idx="234">
                  <c:v>194165.25000000003</c:v>
                </c:pt>
                <c:pt idx="235">
                  <c:v>168997.79999999996</c:v>
                </c:pt>
                <c:pt idx="236">
                  <c:v>171243.18</c:v>
                </c:pt>
                <c:pt idx="237">
                  <c:v>272916.02999999997</c:v>
                </c:pt>
                <c:pt idx="238">
                  <c:v>268108.96000000008</c:v>
                </c:pt>
                <c:pt idx="239">
                  <c:v>308102.48999999993</c:v>
                </c:pt>
                <c:pt idx="240">
                  <c:v>364083.87999999995</c:v>
                </c:pt>
                <c:pt idx="241">
                  <c:v>443167.08</c:v>
                </c:pt>
                <c:pt idx="242">
                  <c:v>424183.18000000005</c:v>
                </c:pt>
                <c:pt idx="243">
                  <c:v>334811.57</c:v>
                </c:pt>
                <c:pt idx="244">
                  <c:v>327702.32999999996</c:v>
                </c:pt>
                <c:pt idx="245">
                  <c:v>327809.28999999992</c:v>
                </c:pt>
                <c:pt idx="246">
                  <c:v>381568.27</c:v>
                </c:pt>
                <c:pt idx="247">
                  <c:v>276766.06000000006</c:v>
                </c:pt>
                <c:pt idx="248">
                  <c:v>304129.6100000001</c:v>
                </c:pt>
                <c:pt idx="249">
                  <c:v>356123.66</c:v>
                </c:pt>
                <c:pt idx="250">
                  <c:v>368122.1</c:v>
                </c:pt>
                <c:pt idx="251">
                  <c:v>358722.29</c:v>
                </c:pt>
                <c:pt idx="252">
                  <c:v>305338.49</c:v>
                </c:pt>
                <c:pt idx="253">
                  <c:v>319185.75999999989</c:v>
                </c:pt>
                <c:pt idx="254">
                  <c:v>320025.46000000008</c:v>
                </c:pt>
                <c:pt idx="255">
                  <c:v>406040.13999999996</c:v>
                </c:pt>
                <c:pt idx="256">
                  <c:v>505282.44</c:v>
                </c:pt>
                <c:pt idx="257">
                  <c:v>492005.74000000005</c:v>
                </c:pt>
                <c:pt idx="258">
                  <c:v>419863.99</c:v>
                </c:pt>
                <c:pt idx="259">
                  <c:v>310237.38</c:v>
                </c:pt>
                <c:pt idx="260">
                  <c:v>337064.08</c:v>
                </c:pt>
                <c:pt idx="261">
                  <c:v>450536.91</c:v>
                </c:pt>
                <c:pt idx="262">
                  <c:v>526680.05000000016</c:v>
                </c:pt>
                <c:pt idx="263">
                  <c:v>481446.32000000007</c:v>
                </c:pt>
                <c:pt idx="264">
                  <c:v>481934.43999999994</c:v>
                </c:pt>
                <c:pt idx="265">
                  <c:v>486970.93999999994</c:v>
                </c:pt>
                <c:pt idx="266">
                  <c:v>455891.84999999992</c:v>
                </c:pt>
                <c:pt idx="267">
                  <c:v>479805.73</c:v>
                </c:pt>
                <c:pt idx="268">
                  <c:v>516970.74</c:v>
                </c:pt>
                <c:pt idx="269">
                  <c:v>431913.35999999993</c:v>
                </c:pt>
                <c:pt idx="270">
                  <c:v>372471.50000000006</c:v>
                </c:pt>
                <c:pt idx="271">
                  <c:v>384119.93999999994</c:v>
                </c:pt>
                <c:pt idx="272">
                  <c:v>446359.57999999996</c:v>
                </c:pt>
                <c:pt idx="273">
                  <c:v>425753.80999999994</c:v>
                </c:pt>
                <c:pt idx="274">
                  <c:v>401199.91000000003</c:v>
                </c:pt>
                <c:pt idx="275">
                  <c:v>413960.97999999992</c:v>
                </c:pt>
                <c:pt idx="276">
                  <c:v>420900.05</c:v>
                </c:pt>
                <c:pt idx="277">
                  <c:v>444634.09</c:v>
                </c:pt>
                <c:pt idx="278">
                  <c:v>381796.65000000008</c:v>
                </c:pt>
                <c:pt idx="279">
                  <c:v>390233.52</c:v>
                </c:pt>
                <c:pt idx="280">
                  <c:v>405407.87</c:v>
                </c:pt>
                <c:pt idx="281">
                  <c:v>432398.42999999993</c:v>
                </c:pt>
                <c:pt idx="282">
                  <c:v>527384.35</c:v>
                </c:pt>
                <c:pt idx="283">
                  <c:v>566365.77</c:v>
                </c:pt>
                <c:pt idx="284">
                  <c:v>539830.01</c:v>
                </c:pt>
                <c:pt idx="285">
                  <c:v>529557.59000000008</c:v>
                </c:pt>
                <c:pt idx="286">
                  <c:v>490448.13000000006</c:v>
                </c:pt>
                <c:pt idx="287">
                  <c:v>339660.6999999999</c:v>
                </c:pt>
                <c:pt idx="288">
                  <c:v>418922</c:v>
                </c:pt>
                <c:pt idx="289">
                  <c:v>405211.03000000009</c:v>
                </c:pt>
                <c:pt idx="290">
                  <c:v>533009.52</c:v>
                </c:pt>
                <c:pt idx="291">
                  <c:v>638429.38000000012</c:v>
                </c:pt>
                <c:pt idx="292">
                  <c:v>598091.84000000008</c:v>
                </c:pt>
                <c:pt idx="293">
                  <c:v>544180.34999999986</c:v>
                </c:pt>
                <c:pt idx="294">
                  <c:v>453985.30999999994</c:v>
                </c:pt>
                <c:pt idx="295">
                  <c:v>461740.17</c:v>
                </c:pt>
                <c:pt idx="296">
                  <c:v>453686.2699999999</c:v>
                </c:pt>
                <c:pt idx="297">
                  <c:v>494183.96</c:v>
                </c:pt>
                <c:pt idx="298">
                  <c:v>549763.94000000006</c:v>
                </c:pt>
                <c:pt idx="299">
                  <c:v>498304.47</c:v>
                </c:pt>
                <c:pt idx="300">
                  <c:v>556829.3600000001</c:v>
                </c:pt>
                <c:pt idx="301">
                  <c:v>561523.43999999994</c:v>
                </c:pt>
                <c:pt idx="302">
                  <c:v>519715.01999999996</c:v>
                </c:pt>
                <c:pt idx="303">
                  <c:v>466657.25</c:v>
                </c:pt>
                <c:pt idx="304">
                  <c:v>441425.75999999995</c:v>
                </c:pt>
                <c:pt idx="305">
                  <c:v>487123.05999999994</c:v>
                </c:pt>
                <c:pt idx="306">
                  <c:v>561340.19999999995</c:v>
                </c:pt>
                <c:pt idx="307">
                  <c:v>641754.46999999986</c:v>
                </c:pt>
                <c:pt idx="308">
                  <c:v>581812.03000000014</c:v>
                </c:pt>
                <c:pt idx="309">
                  <c:v>597441.75000000023</c:v>
                </c:pt>
                <c:pt idx="310">
                  <c:v>630124.93000000017</c:v>
                </c:pt>
                <c:pt idx="311">
                  <c:v>571542.65</c:v>
                </c:pt>
                <c:pt idx="312">
                  <c:v>475840.31</c:v>
                </c:pt>
                <c:pt idx="313">
                  <c:v>515964.60000000009</c:v>
                </c:pt>
                <c:pt idx="314">
                  <c:v>606530.81999999983</c:v>
                </c:pt>
                <c:pt idx="315">
                  <c:v>636320.19999999984</c:v>
                </c:pt>
                <c:pt idx="316">
                  <c:v>633297.02999999991</c:v>
                </c:pt>
                <c:pt idx="317">
                  <c:v>679685.80999999994</c:v>
                </c:pt>
                <c:pt idx="318">
                  <c:v>626062.34999999986</c:v>
                </c:pt>
                <c:pt idx="319">
                  <c:v>639085.77</c:v>
                </c:pt>
                <c:pt idx="320">
                  <c:v>588659.89</c:v>
                </c:pt>
                <c:pt idx="321">
                  <c:v>595366.30000000016</c:v>
                </c:pt>
                <c:pt idx="322">
                  <c:v>576609.4800000001</c:v>
                </c:pt>
                <c:pt idx="323">
                  <c:v>535387.18999999994</c:v>
                </c:pt>
                <c:pt idx="324">
                  <c:v>596268.93000000005</c:v>
                </c:pt>
                <c:pt idx="325">
                  <c:v>715996.05</c:v>
                </c:pt>
                <c:pt idx="326">
                  <c:v>712164.29</c:v>
                </c:pt>
                <c:pt idx="327">
                  <c:v>643789.04999999993</c:v>
                </c:pt>
                <c:pt idx="328">
                  <c:v>594988.19000000006</c:v>
                </c:pt>
                <c:pt idx="329">
                  <c:v>575104.23</c:v>
                </c:pt>
                <c:pt idx="330">
                  <c:v>523015.72999999992</c:v>
                </c:pt>
                <c:pt idx="331">
                  <c:v>624679.64000000013</c:v>
                </c:pt>
                <c:pt idx="332">
                  <c:v>682336.2</c:v>
                </c:pt>
                <c:pt idx="333">
                  <c:v>671304.01</c:v>
                </c:pt>
                <c:pt idx="334">
                  <c:v>648210.55999999994</c:v>
                </c:pt>
                <c:pt idx="335">
                  <c:v>695670.6</c:v>
                </c:pt>
                <c:pt idx="336">
                  <c:v>647062.81999999983</c:v>
                </c:pt>
                <c:pt idx="337">
                  <c:v>523771.25</c:v>
                </c:pt>
                <c:pt idx="338">
                  <c:v>535962.88</c:v>
                </c:pt>
                <c:pt idx="339">
                  <c:v>600010.82999999996</c:v>
                </c:pt>
                <c:pt idx="340">
                  <c:v>666477.89</c:v>
                </c:pt>
                <c:pt idx="341">
                  <c:v>696353.87</c:v>
                </c:pt>
                <c:pt idx="342">
                  <c:v>637513.19999999995</c:v>
                </c:pt>
                <c:pt idx="343">
                  <c:v>639907.24</c:v>
                </c:pt>
                <c:pt idx="344">
                  <c:v>665503.35000000021</c:v>
                </c:pt>
                <c:pt idx="345">
                  <c:v>633641.34</c:v>
                </c:pt>
                <c:pt idx="346">
                  <c:v>616548.05000000005</c:v>
                </c:pt>
                <c:pt idx="347">
                  <c:v>662193.54</c:v>
                </c:pt>
                <c:pt idx="348">
                  <c:v>647073.00000000012</c:v>
                </c:pt>
                <c:pt idx="349">
                  <c:v>646031.44000000006</c:v>
                </c:pt>
                <c:pt idx="350">
                  <c:v>645304.45000000007</c:v>
                </c:pt>
                <c:pt idx="351">
                  <c:v>680527.72</c:v>
                </c:pt>
                <c:pt idx="352">
                  <c:v>654451.93000000005</c:v>
                </c:pt>
                <c:pt idx="353">
                  <c:v>730074.44999999984</c:v>
                </c:pt>
                <c:pt idx="354">
                  <c:v>736001.14</c:v>
                </c:pt>
                <c:pt idx="355">
                  <c:v>715174.33</c:v>
                </c:pt>
                <c:pt idx="356">
                  <c:v>699394.25</c:v>
                </c:pt>
                <c:pt idx="357">
                  <c:v>690657.00999999989</c:v>
                </c:pt>
                <c:pt idx="358">
                  <c:v>697704.05</c:v>
                </c:pt>
                <c:pt idx="359">
                  <c:v>688782.3400000002</c:v>
                </c:pt>
                <c:pt idx="360">
                  <c:v>707127.96</c:v>
                </c:pt>
                <c:pt idx="361">
                  <c:v>708533.80000000016</c:v>
                </c:pt>
                <c:pt idx="362">
                  <c:v>741497.15999999992</c:v>
                </c:pt>
                <c:pt idx="363">
                  <c:v>726369.69000000018</c:v>
                </c:pt>
                <c:pt idx="364">
                  <c:v>747068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066003</c:v>
                </c:pt>
                <c:pt idx="1">
                  <c:v>612385</c:v>
                </c:pt>
                <c:pt idx="2">
                  <c:v>547132</c:v>
                </c:pt>
                <c:pt idx="3">
                  <c:v>406776</c:v>
                </c:pt>
                <c:pt idx="4">
                  <c:v>421635</c:v>
                </c:pt>
                <c:pt idx="5">
                  <c:v>478413</c:v>
                </c:pt>
                <c:pt idx="6">
                  <c:v>488783</c:v>
                </c:pt>
                <c:pt idx="7">
                  <c:v>622585</c:v>
                </c:pt>
                <c:pt idx="8">
                  <c:v>807619</c:v>
                </c:pt>
                <c:pt idx="9">
                  <c:v>1138284</c:v>
                </c:pt>
                <c:pt idx="10">
                  <c:v>952225</c:v>
                </c:pt>
                <c:pt idx="11">
                  <c:v>834091</c:v>
                </c:pt>
                <c:pt idx="12">
                  <c:v>699597</c:v>
                </c:pt>
                <c:pt idx="13">
                  <c:v>986774</c:v>
                </c:pt>
                <c:pt idx="14">
                  <c:v>716135</c:v>
                </c:pt>
                <c:pt idx="15">
                  <c:v>865441</c:v>
                </c:pt>
                <c:pt idx="16">
                  <c:v>884588</c:v>
                </c:pt>
                <c:pt idx="17">
                  <c:v>1278033</c:v>
                </c:pt>
                <c:pt idx="18">
                  <c:v>1338471</c:v>
                </c:pt>
                <c:pt idx="19">
                  <c:v>1062141</c:v>
                </c:pt>
                <c:pt idx="20">
                  <c:v>821714</c:v>
                </c:pt>
                <c:pt idx="21">
                  <c:v>949215</c:v>
                </c:pt>
                <c:pt idx="22">
                  <c:v>1206126</c:v>
                </c:pt>
                <c:pt idx="23">
                  <c:v>1378190</c:v>
                </c:pt>
                <c:pt idx="24">
                  <c:v>1195977</c:v>
                </c:pt>
                <c:pt idx="25">
                  <c:v>1217958</c:v>
                </c:pt>
                <c:pt idx="26">
                  <c:v>1376709</c:v>
                </c:pt>
                <c:pt idx="27">
                  <c:v>1185101</c:v>
                </c:pt>
                <c:pt idx="28">
                  <c:v>945459</c:v>
                </c:pt>
                <c:pt idx="29">
                  <c:v>736355</c:v>
                </c:pt>
                <c:pt idx="30">
                  <c:v>509993</c:v>
                </c:pt>
                <c:pt idx="31">
                  <c:v>616775</c:v>
                </c:pt>
                <c:pt idx="32">
                  <c:v>952753</c:v>
                </c:pt>
                <c:pt idx="33">
                  <c:v>984552</c:v>
                </c:pt>
                <c:pt idx="34">
                  <c:v>778028</c:v>
                </c:pt>
                <c:pt idx="35">
                  <c:v>1006326</c:v>
                </c:pt>
                <c:pt idx="36">
                  <c:v>744379</c:v>
                </c:pt>
                <c:pt idx="37">
                  <c:v>812705</c:v>
                </c:pt>
                <c:pt idx="38">
                  <c:v>958468</c:v>
                </c:pt>
                <c:pt idx="39">
                  <c:v>1067415</c:v>
                </c:pt>
                <c:pt idx="40">
                  <c:v>1223376</c:v>
                </c:pt>
                <c:pt idx="41">
                  <c:v>984994</c:v>
                </c:pt>
                <c:pt idx="42">
                  <c:v>971652</c:v>
                </c:pt>
                <c:pt idx="43">
                  <c:v>778767</c:v>
                </c:pt>
                <c:pt idx="44">
                  <c:v>770168</c:v>
                </c:pt>
                <c:pt idx="45">
                  <c:v>998993</c:v>
                </c:pt>
                <c:pt idx="46">
                  <c:v>1191478</c:v>
                </c:pt>
                <c:pt idx="47">
                  <c:v>1037391</c:v>
                </c:pt>
                <c:pt idx="48">
                  <c:v>942278</c:v>
                </c:pt>
                <c:pt idx="49">
                  <c:v>748462</c:v>
                </c:pt>
                <c:pt idx="50">
                  <c:v>457190</c:v>
                </c:pt>
                <c:pt idx="51">
                  <c:v>598163</c:v>
                </c:pt>
                <c:pt idx="52">
                  <c:v>947893</c:v>
                </c:pt>
                <c:pt idx="53">
                  <c:v>1237978</c:v>
                </c:pt>
                <c:pt idx="54">
                  <c:v>1143902</c:v>
                </c:pt>
                <c:pt idx="55">
                  <c:v>1139186</c:v>
                </c:pt>
                <c:pt idx="56">
                  <c:v>1044606</c:v>
                </c:pt>
                <c:pt idx="57">
                  <c:v>926461</c:v>
                </c:pt>
                <c:pt idx="58">
                  <c:v>776134</c:v>
                </c:pt>
                <c:pt idx="59">
                  <c:v>840722</c:v>
                </c:pt>
                <c:pt idx="60">
                  <c:v>950005</c:v>
                </c:pt>
                <c:pt idx="61">
                  <c:v>922640</c:v>
                </c:pt>
                <c:pt idx="62">
                  <c:v>858296</c:v>
                </c:pt>
                <c:pt idx="63">
                  <c:v>809651</c:v>
                </c:pt>
                <c:pt idx="64">
                  <c:v>1088275</c:v>
                </c:pt>
                <c:pt idx="65">
                  <c:v>1069404</c:v>
                </c:pt>
                <c:pt idx="66">
                  <c:v>873992</c:v>
                </c:pt>
                <c:pt idx="67">
                  <c:v>862906</c:v>
                </c:pt>
                <c:pt idx="68">
                  <c:v>1006988</c:v>
                </c:pt>
                <c:pt idx="69">
                  <c:v>885460</c:v>
                </c:pt>
                <c:pt idx="70">
                  <c:v>1130084</c:v>
                </c:pt>
                <c:pt idx="71">
                  <c:v>997665</c:v>
                </c:pt>
                <c:pt idx="72">
                  <c:v>918080</c:v>
                </c:pt>
                <c:pt idx="73">
                  <c:v>1068409</c:v>
                </c:pt>
                <c:pt idx="74">
                  <c:v>502925</c:v>
                </c:pt>
                <c:pt idx="75">
                  <c:v>822882</c:v>
                </c:pt>
                <c:pt idx="76">
                  <c:v>970987</c:v>
                </c:pt>
                <c:pt idx="77">
                  <c:v>1169873</c:v>
                </c:pt>
                <c:pt idx="78">
                  <c:v>1232821</c:v>
                </c:pt>
                <c:pt idx="79">
                  <c:v>931201</c:v>
                </c:pt>
                <c:pt idx="80">
                  <c:v>861565</c:v>
                </c:pt>
                <c:pt idx="81">
                  <c:v>913248</c:v>
                </c:pt>
                <c:pt idx="82">
                  <c:v>1012931</c:v>
                </c:pt>
                <c:pt idx="83">
                  <c:v>793207</c:v>
                </c:pt>
                <c:pt idx="84">
                  <c:v>820299</c:v>
                </c:pt>
                <c:pt idx="85">
                  <c:v>768169</c:v>
                </c:pt>
                <c:pt idx="86">
                  <c:v>516832</c:v>
                </c:pt>
                <c:pt idx="87">
                  <c:v>395453</c:v>
                </c:pt>
                <c:pt idx="88">
                  <c:v>620660</c:v>
                </c:pt>
                <c:pt idx="89">
                  <c:v>764426</c:v>
                </c:pt>
                <c:pt idx="90">
                  <c:v>1028916</c:v>
                </c:pt>
                <c:pt idx="91">
                  <c:v>1138312</c:v>
                </c:pt>
                <c:pt idx="92">
                  <c:v>1087600</c:v>
                </c:pt>
                <c:pt idx="93">
                  <c:v>1300383</c:v>
                </c:pt>
                <c:pt idx="94">
                  <c:v>1731317</c:v>
                </c:pt>
                <c:pt idx="95">
                  <c:v>1467176</c:v>
                </c:pt>
                <c:pt idx="96">
                  <c:v>994621</c:v>
                </c:pt>
                <c:pt idx="97">
                  <c:v>852036</c:v>
                </c:pt>
                <c:pt idx="98">
                  <c:v>779590</c:v>
                </c:pt>
                <c:pt idx="99">
                  <c:v>647257</c:v>
                </c:pt>
                <c:pt idx="100">
                  <c:v>726112</c:v>
                </c:pt>
                <c:pt idx="101">
                  <c:v>710302</c:v>
                </c:pt>
                <c:pt idx="102">
                  <c:v>607146</c:v>
                </c:pt>
                <c:pt idx="103">
                  <c:v>574668</c:v>
                </c:pt>
                <c:pt idx="104">
                  <c:v>664025</c:v>
                </c:pt>
                <c:pt idx="105">
                  <c:v>507046</c:v>
                </c:pt>
                <c:pt idx="106">
                  <c:v>406370</c:v>
                </c:pt>
                <c:pt idx="107">
                  <c:v>489627</c:v>
                </c:pt>
                <c:pt idx="108">
                  <c:v>1157055</c:v>
                </c:pt>
                <c:pt idx="109">
                  <c:v>1295832</c:v>
                </c:pt>
                <c:pt idx="110">
                  <c:v>955305</c:v>
                </c:pt>
                <c:pt idx="111">
                  <c:v>1083714</c:v>
                </c:pt>
                <c:pt idx="112">
                  <c:v>1089437</c:v>
                </c:pt>
                <c:pt idx="113">
                  <c:v>1132268</c:v>
                </c:pt>
                <c:pt idx="114">
                  <c:v>791095</c:v>
                </c:pt>
                <c:pt idx="115">
                  <c:v>518495</c:v>
                </c:pt>
                <c:pt idx="116">
                  <c:v>663073</c:v>
                </c:pt>
                <c:pt idx="117">
                  <c:v>822564</c:v>
                </c:pt>
                <c:pt idx="118">
                  <c:v>1210709</c:v>
                </c:pt>
                <c:pt idx="119">
                  <c:v>1380362</c:v>
                </c:pt>
                <c:pt idx="120">
                  <c:v>1370014</c:v>
                </c:pt>
                <c:pt idx="121">
                  <c:v>1335092</c:v>
                </c:pt>
                <c:pt idx="122">
                  <c:v>1309456</c:v>
                </c:pt>
                <c:pt idx="123">
                  <c:v>1337108</c:v>
                </c:pt>
                <c:pt idx="124">
                  <c:v>1099846</c:v>
                </c:pt>
                <c:pt idx="125">
                  <c:v>960876</c:v>
                </c:pt>
                <c:pt idx="126">
                  <c:v>1117097</c:v>
                </c:pt>
                <c:pt idx="127">
                  <c:v>795055</c:v>
                </c:pt>
                <c:pt idx="128">
                  <c:v>800379</c:v>
                </c:pt>
                <c:pt idx="129">
                  <c:v>729739</c:v>
                </c:pt>
                <c:pt idx="130">
                  <c:v>989071</c:v>
                </c:pt>
                <c:pt idx="131">
                  <c:v>1388506</c:v>
                </c:pt>
                <c:pt idx="132">
                  <c:v>1602319</c:v>
                </c:pt>
                <c:pt idx="133">
                  <c:v>1445150</c:v>
                </c:pt>
                <c:pt idx="134">
                  <c:v>1157874</c:v>
                </c:pt>
                <c:pt idx="135">
                  <c:v>990478</c:v>
                </c:pt>
                <c:pt idx="136">
                  <c:v>564333</c:v>
                </c:pt>
                <c:pt idx="137">
                  <c:v>926426</c:v>
                </c:pt>
                <c:pt idx="138">
                  <c:v>1425657</c:v>
                </c:pt>
                <c:pt idx="139">
                  <c:v>852595</c:v>
                </c:pt>
                <c:pt idx="140">
                  <c:v>748277</c:v>
                </c:pt>
                <c:pt idx="141">
                  <c:v>1300207</c:v>
                </c:pt>
                <c:pt idx="142">
                  <c:v>1326305</c:v>
                </c:pt>
                <c:pt idx="143">
                  <c:v>1618362</c:v>
                </c:pt>
                <c:pt idx="144">
                  <c:v>1534708</c:v>
                </c:pt>
                <c:pt idx="145">
                  <c:v>1139452</c:v>
                </c:pt>
                <c:pt idx="146">
                  <c:v>1317877</c:v>
                </c:pt>
                <c:pt idx="147">
                  <c:v>1464725</c:v>
                </c:pt>
                <c:pt idx="148">
                  <c:v>971210</c:v>
                </c:pt>
                <c:pt idx="149">
                  <c:v>1384996</c:v>
                </c:pt>
                <c:pt idx="150">
                  <c:v>1234311</c:v>
                </c:pt>
                <c:pt idx="151">
                  <c:v>1073403</c:v>
                </c:pt>
                <c:pt idx="152">
                  <c:v>1137288</c:v>
                </c:pt>
                <c:pt idx="153">
                  <c:v>1266359</c:v>
                </c:pt>
                <c:pt idx="154">
                  <c:v>1461499</c:v>
                </c:pt>
                <c:pt idx="155">
                  <c:v>819532</c:v>
                </c:pt>
                <c:pt idx="156">
                  <c:v>1239203</c:v>
                </c:pt>
                <c:pt idx="157">
                  <c:v>1509527</c:v>
                </c:pt>
                <c:pt idx="158">
                  <c:v>1574504</c:v>
                </c:pt>
                <c:pt idx="159">
                  <c:v>1604340</c:v>
                </c:pt>
                <c:pt idx="160">
                  <c:v>1380608</c:v>
                </c:pt>
                <c:pt idx="161">
                  <c:v>799919</c:v>
                </c:pt>
                <c:pt idx="162">
                  <c:v>988770</c:v>
                </c:pt>
                <c:pt idx="163">
                  <c:v>1005236</c:v>
                </c:pt>
                <c:pt idx="164">
                  <c:v>933646</c:v>
                </c:pt>
                <c:pt idx="165">
                  <c:v>1169821</c:v>
                </c:pt>
                <c:pt idx="166">
                  <c:v>874248</c:v>
                </c:pt>
                <c:pt idx="167">
                  <c:v>1609585</c:v>
                </c:pt>
                <c:pt idx="168">
                  <c:v>1056922</c:v>
                </c:pt>
                <c:pt idx="169">
                  <c:v>675249</c:v>
                </c:pt>
                <c:pt idx="170">
                  <c:v>1447725</c:v>
                </c:pt>
                <c:pt idx="171">
                  <c:v>1620799</c:v>
                </c:pt>
                <c:pt idx="172">
                  <c:v>1732936</c:v>
                </c:pt>
                <c:pt idx="173">
                  <c:v>982504</c:v>
                </c:pt>
                <c:pt idx="174">
                  <c:v>1456420</c:v>
                </c:pt>
                <c:pt idx="175">
                  <c:v>1085390</c:v>
                </c:pt>
                <c:pt idx="176">
                  <c:v>542822</c:v>
                </c:pt>
                <c:pt idx="177">
                  <c:v>1305044</c:v>
                </c:pt>
                <c:pt idx="178">
                  <c:v>1109140</c:v>
                </c:pt>
                <c:pt idx="179">
                  <c:v>1084771</c:v>
                </c:pt>
                <c:pt idx="180">
                  <c:v>1353913</c:v>
                </c:pt>
                <c:pt idx="181">
                  <c:v>1535825</c:v>
                </c:pt>
                <c:pt idx="182">
                  <c:v>953470</c:v>
                </c:pt>
                <c:pt idx="183">
                  <c:v>1115438</c:v>
                </c:pt>
                <c:pt idx="184">
                  <c:v>1232294</c:v>
                </c:pt>
                <c:pt idx="185">
                  <c:v>909200</c:v>
                </c:pt>
                <c:pt idx="186">
                  <c:v>855277</c:v>
                </c:pt>
                <c:pt idx="187">
                  <c:v>1350822</c:v>
                </c:pt>
                <c:pt idx="188">
                  <c:v>1940841</c:v>
                </c:pt>
                <c:pt idx="189">
                  <c:v>1815142</c:v>
                </c:pt>
                <c:pt idx="190">
                  <c:v>1887410</c:v>
                </c:pt>
                <c:pt idx="191">
                  <c:v>1230647</c:v>
                </c:pt>
                <c:pt idx="192">
                  <c:v>913824</c:v>
                </c:pt>
                <c:pt idx="193">
                  <c:v>1168320</c:v>
                </c:pt>
                <c:pt idx="194">
                  <c:v>1075911</c:v>
                </c:pt>
                <c:pt idx="195">
                  <c:v>1285845</c:v>
                </c:pt>
                <c:pt idx="196">
                  <c:v>1041660</c:v>
                </c:pt>
                <c:pt idx="197">
                  <c:v>1072650</c:v>
                </c:pt>
                <c:pt idx="198">
                  <c:v>1077918</c:v>
                </c:pt>
                <c:pt idx="199">
                  <c:v>1312448</c:v>
                </c:pt>
                <c:pt idx="200">
                  <c:v>1691084</c:v>
                </c:pt>
                <c:pt idx="201">
                  <c:v>1348218</c:v>
                </c:pt>
                <c:pt idx="202">
                  <c:v>990057</c:v>
                </c:pt>
                <c:pt idx="203">
                  <c:v>636458</c:v>
                </c:pt>
                <c:pt idx="204">
                  <c:v>1439150</c:v>
                </c:pt>
                <c:pt idx="205">
                  <c:v>1632976</c:v>
                </c:pt>
                <c:pt idx="206">
                  <c:v>1546018</c:v>
                </c:pt>
                <c:pt idx="207">
                  <c:v>1068914</c:v>
                </c:pt>
                <c:pt idx="208">
                  <c:v>1111179</c:v>
                </c:pt>
                <c:pt idx="209">
                  <c:v>1072409</c:v>
                </c:pt>
                <c:pt idx="210">
                  <c:v>1138700</c:v>
                </c:pt>
                <c:pt idx="211">
                  <c:v>1000726</c:v>
                </c:pt>
                <c:pt idx="212">
                  <c:v>1150353</c:v>
                </c:pt>
                <c:pt idx="213">
                  <c:v>719812</c:v>
                </c:pt>
                <c:pt idx="214">
                  <c:v>937171</c:v>
                </c:pt>
                <c:pt idx="215">
                  <c:v>604958</c:v>
                </c:pt>
                <c:pt idx="216">
                  <c:v>942786</c:v>
                </c:pt>
                <c:pt idx="217">
                  <c:v>993871</c:v>
                </c:pt>
                <c:pt idx="218">
                  <c:v>815871</c:v>
                </c:pt>
                <c:pt idx="219">
                  <c:v>1322028</c:v>
                </c:pt>
                <c:pt idx="220">
                  <c:v>1766610</c:v>
                </c:pt>
                <c:pt idx="221">
                  <c:v>1935968</c:v>
                </c:pt>
                <c:pt idx="222">
                  <c:v>1765414</c:v>
                </c:pt>
                <c:pt idx="223">
                  <c:v>1709853</c:v>
                </c:pt>
                <c:pt idx="224">
                  <c:v>1899379</c:v>
                </c:pt>
                <c:pt idx="225">
                  <c:v>1862857</c:v>
                </c:pt>
                <c:pt idx="226">
                  <c:v>1211221</c:v>
                </c:pt>
                <c:pt idx="227">
                  <c:v>1127337</c:v>
                </c:pt>
                <c:pt idx="228">
                  <c:v>1270900</c:v>
                </c:pt>
                <c:pt idx="229">
                  <c:v>1573764</c:v>
                </c:pt>
                <c:pt idx="230">
                  <c:v>1119876</c:v>
                </c:pt>
                <c:pt idx="231">
                  <c:v>1420248</c:v>
                </c:pt>
                <c:pt idx="232">
                  <c:v>1066364</c:v>
                </c:pt>
                <c:pt idx="233">
                  <c:v>1629002</c:v>
                </c:pt>
                <c:pt idx="234">
                  <c:v>983064</c:v>
                </c:pt>
                <c:pt idx="235">
                  <c:v>429119</c:v>
                </c:pt>
                <c:pt idx="236">
                  <c:v>336574</c:v>
                </c:pt>
                <c:pt idx="237">
                  <c:v>403965</c:v>
                </c:pt>
                <c:pt idx="238">
                  <c:v>622757</c:v>
                </c:pt>
                <c:pt idx="239">
                  <c:v>857167</c:v>
                </c:pt>
                <c:pt idx="240">
                  <c:v>798727</c:v>
                </c:pt>
                <c:pt idx="241">
                  <c:v>974836</c:v>
                </c:pt>
                <c:pt idx="242">
                  <c:v>782726</c:v>
                </c:pt>
                <c:pt idx="243">
                  <c:v>907915</c:v>
                </c:pt>
                <c:pt idx="244">
                  <c:v>1377878</c:v>
                </c:pt>
                <c:pt idx="245">
                  <c:v>1424786</c:v>
                </c:pt>
                <c:pt idx="246">
                  <c:v>1583569</c:v>
                </c:pt>
                <c:pt idx="247">
                  <c:v>1409537</c:v>
                </c:pt>
                <c:pt idx="248">
                  <c:v>859659</c:v>
                </c:pt>
                <c:pt idx="249">
                  <c:v>1016502</c:v>
                </c:pt>
                <c:pt idx="250">
                  <c:v>1846430</c:v>
                </c:pt>
                <c:pt idx="251">
                  <c:v>1947998</c:v>
                </c:pt>
                <c:pt idx="252">
                  <c:v>1548891</c:v>
                </c:pt>
                <c:pt idx="253">
                  <c:v>1097070</c:v>
                </c:pt>
                <c:pt idx="254">
                  <c:v>1200847</c:v>
                </c:pt>
                <c:pt idx="255">
                  <c:v>897192</c:v>
                </c:pt>
                <c:pt idx="256">
                  <c:v>733915</c:v>
                </c:pt>
                <c:pt idx="257">
                  <c:v>1223507</c:v>
                </c:pt>
                <c:pt idx="258">
                  <c:v>1292030.9900000002</c:v>
                </c:pt>
                <c:pt idx="259">
                  <c:v>1524774.2299999997</c:v>
                </c:pt>
                <c:pt idx="260">
                  <c:v>1651075.1799999997</c:v>
                </c:pt>
                <c:pt idx="261">
                  <c:v>1237576.4399999997</c:v>
                </c:pt>
                <c:pt idx="262">
                  <c:v>1245458.9099999997</c:v>
                </c:pt>
                <c:pt idx="263">
                  <c:v>1261304.21</c:v>
                </c:pt>
                <c:pt idx="264">
                  <c:v>1395048.01</c:v>
                </c:pt>
                <c:pt idx="265">
                  <c:v>1474705.99</c:v>
                </c:pt>
                <c:pt idx="266">
                  <c:v>1317581.56</c:v>
                </c:pt>
                <c:pt idx="267">
                  <c:v>1399536.9699999997</c:v>
                </c:pt>
                <c:pt idx="268">
                  <c:v>1477361.31</c:v>
                </c:pt>
                <c:pt idx="269">
                  <c:v>1886777.8500000003</c:v>
                </c:pt>
                <c:pt idx="270">
                  <c:v>2106480.96</c:v>
                </c:pt>
                <c:pt idx="271">
                  <c:v>1631774.49</c:v>
                </c:pt>
                <c:pt idx="272">
                  <c:v>1570354.78</c:v>
                </c:pt>
                <c:pt idx="273">
                  <c:v>1749148.1500000001</c:v>
                </c:pt>
                <c:pt idx="274">
                  <c:v>1787710.6499999994</c:v>
                </c:pt>
                <c:pt idx="275">
                  <c:v>1992905.6099999999</c:v>
                </c:pt>
                <c:pt idx="276">
                  <c:v>1674011.2800000003</c:v>
                </c:pt>
                <c:pt idx="277">
                  <c:v>1248273.25</c:v>
                </c:pt>
                <c:pt idx="278">
                  <c:v>1221918.4100000001</c:v>
                </c:pt>
                <c:pt idx="279">
                  <c:v>1286743.29</c:v>
                </c:pt>
                <c:pt idx="280">
                  <c:v>1561493.8600000003</c:v>
                </c:pt>
                <c:pt idx="281">
                  <c:v>1335104.1599999997</c:v>
                </c:pt>
                <c:pt idx="282">
                  <c:v>1205902.54</c:v>
                </c:pt>
                <c:pt idx="283">
                  <c:v>1789714.0699999996</c:v>
                </c:pt>
                <c:pt idx="284">
                  <c:v>1704791.96</c:v>
                </c:pt>
                <c:pt idx="285">
                  <c:v>1536811.4200000002</c:v>
                </c:pt>
                <c:pt idx="286">
                  <c:v>1503945.6600000004</c:v>
                </c:pt>
                <c:pt idx="287">
                  <c:v>1508281.2200000002</c:v>
                </c:pt>
                <c:pt idx="288">
                  <c:v>1323018.2099999997</c:v>
                </c:pt>
                <c:pt idx="289">
                  <c:v>1458285.4799999997</c:v>
                </c:pt>
                <c:pt idx="290">
                  <c:v>1168344.4900000002</c:v>
                </c:pt>
                <c:pt idx="291">
                  <c:v>1548294.5799999998</c:v>
                </c:pt>
                <c:pt idx="292">
                  <c:v>1449629.1</c:v>
                </c:pt>
                <c:pt idx="293">
                  <c:v>1125002.23</c:v>
                </c:pt>
                <c:pt idx="294">
                  <c:v>1217541.1699999997</c:v>
                </c:pt>
                <c:pt idx="295">
                  <c:v>1314571.6500000001</c:v>
                </c:pt>
                <c:pt idx="296">
                  <c:v>2088158.32</c:v>
                </c:pt>
                <c:pt idx="297">
                  <c:v>2069433.0899999999</c:v>
                </c:pt>
                <c:pt idx="298">
                  <c:v>1610911.39</c:v>
                </c:pt>
                <c:pt idx="299">
                  <c:v>1160624.1100000003</c:v>
                </c:pt>
                <c:pt idx="300">
                  <c:v>1224264.02</c:v>
                </c:pt>
                <c:pt idx="301">
                  <c:v>1812319.32</c:v>
                </c:pt>
                <c:pt idx="302">
                  <c:v>1361823.27</c:v>
                </c:pt>
                <c:pt idx="303">
                  <c:v>1405453.36</c:v>
                </c:pt>
                <c:pt idx="304">
                  <c:v>1579867.9300000004</c:v>
                </c:pt>
                <c:pt idx="305">
                  <c:v>1844232.01</c:v>
                </c:pt>
                <c:pt idx="306">
                  <c:v>1605614.7400000002</c:v>
                </c:pt>
                <c:pt idx="307">
                  <c:v>1226273.6299999999</c:v>
                </c:pt>
                <c:pt idx="308">
                  <c:v>1764101.7999999998</c:v>
                </c:pt>
                <c:pt idx="309">
                  <c:v>1945494.8399999996</c:v>
                </c:pt>
                <c:pt idx="310">
                  <c:v>1748574.3600000003</c:v>
                </c:pt>
                <c:pt idx="311">
                  <c:v>1376200.6299999997</c:v>
                </c:pt>
                <c:pt idx="312">
                  <c:v>1392001.23</c:v>
                </c:pt>
                <c:pt idx="313">
                  <c:v>1239996.53</c:v>
                </c:pt>
                <c:pt idx="314">
                  <c:v>1324755.6399999999</c:v>
                </c:pt>
                <c:pt idx="315">
                  <c:v>1717277.4699999995</c:v>
                </c:pt>
                <c:pt idx="316">
                  <c:v>1820296.86</c:v>
                </c:pt>
                <c:pt idx="317">
                  <c:v>1482594.2699999998</c:v>
                </c:pt>
                <c:pt idx="318">
                  <c:v>1841155.11</c:v>
                </c:pt>
                <c:pt idx="319">
                  <c:v>1805365.4100000001</c:v>
                </c:pt>
                <c:pt idx="320">
                  <c:v>1523483.8499999999</c:v>
                </c:pt>
                <c:pt idx="321">
                  <c:v>1622604.72</c:v>
                </c:pt>
                <c:pt idx="322">
                  <c:v>1413933.78</c:v>
                </c:pt>
                <c:pt idx="323">
                  <c:v>1520685.3599999999</c:v>
                </c:pt>
                <c:pt idx="324">
                  <c:v>989941.66000000027</c:v>
                </c:pt>
                <c:pt idx="325">
                  <c:v>1587744.7099999995</c:v>
                </c:pt>
                <c:pt idx="326">
                  <c:v>1678676.22</c:v>
                </c:pt>
                <c:pt idx="327">
                  <c:v>1255591.82</c:v>
                </c:pt>
                <c:pt idx="328">
                  <c:v>1851923.1399999992</c:v>
                </c:pt>
                <c:pt idx="329">
                  <c:v>1993086.8799999997</c:v>
                </c:pt>
                <c:pt idx="330">
                  <c:v>1986861.58</c:v>
                </c:pt>
                <c:pt idx="331">
                  <c:v>1321905.79</c:v>
                </c:pt>
                <c:pt idx="332">
                  <c:v>1106855.1300000001</c:v>
                </c:pt>
                <c:pt idx="333">
                  <c:v>1577968.5899999994</c:v>
                </c:pt>
                <c:pt idx="334">
                  <c:v>1623983.0599999996</c:v>
                </c:pt>
                <c:pt idx="335">
                  <c:v>1216494.1400000001</c:v>
                </c:pt>
                <c:pt idx="336">
                  <c:v>1147162.9700000002</c:v>
                </c:pt>
                <c:pt idx="337">
                  <c:v>1362124.4999999995</c:v>
                </c:pt>
                <c:pt idx="338">
                  <c:v>1175266.3500000001</c:v>
                </c:pt>
                <c:pt idx="339">
                  <c:v>1835784.3900000001</c:v>
                </c:pt>
                <c:pt idx="340">
                  <c:v>1611505.53</c:v>
                </c:pt>
                <c:pt idx="341">
                  <c:v>1298711.7999999998</c:v>
                </c:pt>
                <c:pt idx="342">
                  <c:v>1185756.4499999997</c:v>
                </c:pt>
                <c:pt idx="343">
                  <c:v>915327.33000000019</c:v>
                </c:pt>
                <c:pt idx="344">
                  <c:v>930382</c:v>
                </c:pt>
                <c:pt idx="345">
                  <c:v>1105421.7000000002</c:v>
                </c:pt>
                <c:pt idx="346">
                  <c:v>996634.65</c:v>
                </c:pt>
                <c:pt idx="347">
                  <c:v>888749.43000000028</c:v>
                </c:pt>
                <c:pt idx="348">
                  <c:v>1280723.4999999998</c:v>
                </c:pt>
                <c:pt idx="349">
                  <c:v>918476.10000000044</c:v>
                </c:pt>
                <c:pt idx="350">
                  <c:v>976202.3</c:v>
                </c:pt>
                <c:pt idx="351">
                  <c:v>1294263.0999999999</c:v>
                </c:pt>
                <c:pt idx="352">
                  <c:v>1593918.17</c:v>
                </c:pt>
                <c:pt idx="353">
                  <c:v>1393799.8399999999</c:v>
                </c:pt>
                <c:pt idx="354">
                  <c:v>1604525.7999999998</c:v>
                </c:pt>
                <c:pt idx="355">
                  <c:v>1479408.8100000003</c:v>
                </c:pt>
                <c:pt idx="356">
                  <c:v>1507567.75</c:v>
                </c:pt>
                <c:pt idx="357">
                  <c:v>1562503.7099999997</c:v>
                </c:pt>
                <c:pt idx="358">
                  <c:v>1541462.18</c:v>
                </c:pt>
                <c:pt idx="359">
                  <c:v>1359620.13</c:v>
                </c:pt>
                <c:pt idx="360">
                  <c:v>999666.07</c:v>
                </c:pt>
                <c:pt idx="361">
                  <c:v>1355332.4399999997</c:v>
                </c:pt>
                <c:pt idx="362">
                  <c:v>1136445.9900000002</c:v>
                </c:pt>
                <c:pt idx="363">
                  <c:v>1363072.22</c:v>
                </c:pt>
                <c:pt idx="364">
                  <c:v>860254.5799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1741545.719999999</c:v>
                </c:pt>
                <c:pt idx="1">
                  <c:v>10995728.690000001</c:v>
                </c:pt>
                <c:pt idx="2">
                  <c:v>10370223.76</c:v>
                </c:pt>
                <c:pt idx="3">
                  <c:v>11018420.409999998</c:v>
                </c:pt>
                <c:pt idx="4">
                  <c:v>11148151.609999999</c:v>
                </c:pt>
                <c:pt idx="5">
                  <c:v>11067343.310000001</c:v>
                </c:pt>
                <c:pt idx="6">
                  <c:v>10991260.59</c:v>
                </c:pt>
                <c:pt idx="7">
                  <c:v>11001193.799999997</c:v>
                </c:pt>
                <c:pt idx="8">
                  <c:v>10635533.619999999</c:v>
                </c:pt>
                <c:pt idx="9">
                  <c:v>10549139.75</c:v>
                </c:pt>
                <c:pt idx="10">
                  <c:v>11184186.84</c:v>
                </c:pt>
                <c:pt idx="11">
                  <c:v>11159274.139999999</c:v>
                </c:pt>
                <c:pt idx="12">
                  <c:v>11390767.629999997</c:v>
                </c:pt>
                <c:pt idx="13">
                  <c:v>11642734.25</c:v>
                </c:pt>
                <c:pt idx="14">
                  <c:v>11521514.84</c:v>
                </c:pt>
                <c:pt idx="15">
                  <c:v>11038584.800000001</c:v>
                </c:pt>
                <c:pt idx="16">
                  <c:v>10876104.92</c:v>
                </c:pt>
                <c:pt idx="17">
                  <c:v>11953141.270000003</c:v>
                </c:pt>
                <c:pt idx="18">
                  <c:v>12157355.75</c:v>
                </c:pt>
                <c:pt idx="19">
                  <c:v>11914839.640000001</c:v>
                </c:pt>
                <c:pt idx="20">
                  <c:v>11702393.549999997</c:v>
                </c:pt>
                <c:pt idx="21">
                  <c:v>11915139.419999998</c:v>
                </c:pt>
                <c:pt idx="22">
                  <c:v>11878014.08</c:v>
                </c:pt>
                <c:pt idx="23">
                  <c:v>12057044.539999997</c:v>
                </c:pt>
                <c:pt idx="24">
                  <c:v>12675737.970000001</c:v>
                </c:pt>
                <c:pt idx="25">
                  <c:v>12626968.110000001</c:v>
                </c:pt>
                <c:pt idx="26">
                  <c:v>12826278.74</c:v>
                </c:pt>
                <c:pt idx="27">
                  <c:v>13069977.159999998</c:v>
                </c:pt>
                <c:pt idx="28">
                  <c:v>13189355.93</c:v>
                </c:pt>
                <c:pt idx="29">
                  <c:v>12465489.68</c:v>
                </c:pt>
                <c:pt idx="30">
                  <c:v>12335549.829999998</c:v>
                </c:pt>
                <c:pt idx="31">
                  <c:v>12947789.720000003</c:v>
                </c:pt>
                <c:pt idx="32">
                  <c:v>12682389.390000002</c:v>
                </c:pt>
                <c:pt idx="33">
                  <c:v>13428684.219999999</c:v>
                </c:pt>
                <c:pt idx="34">
                  <c:v>13337486.850000003</c:v>
                </c:pt>
                <c:pt idx="35">
                  <c:v>12984041.550000001</c:v>
                </c:pt>
                <c:pt idx="36">
                  <c:v>12243740.07</c:v>
                </c:pt>
                <c:pt idx="37">
                  <c:v>12014720.489999996</c:v>
                </c:pt>
                <c:pt idx="38">
                  <c:v>12937503.330000002</c:v>
                </c:pt>
                <c:pt idx="39">
                  <c:v>13319955.08</c:v>
                </c:pt>
                <c:pt idx="40">
                  <c:v>13686400.520000001</c:v>
                </c:pt>
                <c:pt idx="41">
                  <c:v>14010962.179999998</c:v>
                </c:pt>
                <c:pt idx="42">
                  <c:v>13907639.999999998</c:v>
                </c:pt>
                <c:pt idx="43">
                  <c:v>13230291.010000002</c:v>
                </c:pt>
                <c:pt idx="44">
                  <c:v>12903751.039999997</c:v>
                </c:pt>
                <c:pt idx="45">
                  <c:v>13598638.91</c:v>
                </c:pt>
                <c:pt idx="46">
                  <c:v>13742120.060000002</c:v>
                </c:pt>
                <c:pt idx="47">
                  <c:v>13790005.41</c:v>
                </c:pt>
                <c:pt idx="48">
                  <c:v>14015500.010000002</c:v>
                </c:pt>
                <c:pt idx="49">
                  <c:v>13562306.249999998</c:v>
                </c:pt>
                <c:pt idx="50">
                  <c:v>12711277.279999997</c:v>
                </c:pt>
                <c:pt idx="51">
                  <c:v>12570478.789999997</c:v>
                </c:pt>
                <c:pt idx="52">
                  <c:v>13635144.809999999</c:v>
                </c:pt>
                <c:pt idx="53">
                  <c:v>14063740.230000002</c:v>
                </c:pt>
                <c:pt idx="54">
                  <c:v>14294237.810000001</c:v>
                </c:pt>
                <c:pt idx="55">
                  <c:v>14658530.089999998</c:v>
                </c:pt>
                <c:pt idx="56">
                  <c:v>14547832.859999999</c:v>
                </c:pt>
                <c:pt idx="57">
                  <c:v>13609069.699999999</c:v>
                </c:pt>
                <c:pt idx="58">
                  <c:v>12847023.140000001</c:v>
                </c:pt>
                <c:pt idx="59">
                  <c:v>13359015.319999997</c:v>
                </c:pt>
                <c:pt idx="60">
                  <c:v>13322199.719999999</c:v>
                </c:pt>
                <c:pt idx="61">
                  <c:v>13306541.18</c:v>
                </c:pt>
                <c:pt idx="62">
                  <c:v>13346888.43</c:v>
                </c:pt>
                <c:pt idx="63">
                  <c:v>13396245.92</c:v>
                </c:pt>
                <c:pt idx="64">
                  <c:v>12947394.520000001</c:v>
                </c:pt>
                <c:pt idx="65">
                  <c:v>12736567.129999999</c:v>
                </c:pt>
                <c:pt idx="66">
                  <c:v>13429452.359999999</c:v>
                </c:pt>
                <c:pt idx="67">
                  <c:v>13309870.039999999</c:v>
                </c:pt>
                <c:pt idx="68">
                  <c:v>13363443.210000001</c:v>
                </c:pt>
                <c:pt idx="69">
                  <c:v>13430418.800000001</c:v>
                </c:pt>
                <c:pt idx="70">
                  <c:v>13585633.059999999</c:v>
                </c:pt>
                <c:pt idx="71">
                  <c:v>13221372.129999995</c:v>
                </c:pt>
                <c:pt idx="72">
                  <c:v>13118084.669999998</c:v>
                </c:pt>
                <c:pt idx="73">
                  <c:v>13660617.570000002</c:v>
                </c:pt>
                <c:pt idx="74">
                  <c:v>13601855.200000001</c:v>
                </c:pt>
                <c:pt idx="75">
                  <c:v>13235581.57</c:v>
                </c:pt>
                <c:pt idx="76">
                  <c:v>13284135.579999998</c:v>
                </c:pt>
                <c:pt idx="77">
                  <c:v>13064542.6</c:v>
                </c:pt>
                <c:pt idx="78">
                  <c:v>12408647.119999999</c:v>
                </c:pt>
                <c:pt idx="79">
                  <c:v>12833459.83</c:v>
                </c:pt>
                <c:pt idx="80">
                  <c:v>13931086.16</c:v>
                </c:pt>
                <c:pt idx="81">
                  <c:v>13855680.560000001</c:v>
                </c:pt>
                <c:pt idx="82">
                  <c:v>13919468.360000001</c:v>
                </c:pt>
                <c:pt idx="83">
                  <c:v>14079445.51</c:v>
                </c:pt>
                <c:pt idx="84">
                  <c:v>14056924.459999999</c:v>
                </c:pt>
                <c:pt idx="85">
                  <c:v>13225543.919999996</c:v>
                </c:pt>
                <c:pt idx="86">
                  <c:v>12545786.799999999</c:v>
                </c:pt>
                <c:pt idx="87">
                  <c:v>12848770.959999999</c:v>
                </c:pt>
                <c:pt idx="88">
                  <c:v>12946186.790000001</c:v>
                </c:pt>
                <c:pt idx="89">
                  <c:v>12665234.770000003</c:v>
                </c:pt>
                <c:pt idx="90">
                  <c:v>12272279.239999998</c:v>
                </c:pt>
                <c:pt idx="91">
                  <c:v>11970363.800000001</c:v>
                </c:pt>
                <c:pt idx="92">
                  <c:v>11615345.280000001</c:v>
                </c:pt>
                <c:pt idx="93">
                  <c:v>12070571.239999998</c:v>
                </c:pt>
                <c:pt idx="94">
                  <c:v>12769372.260000002</c:v>
                </c:pt>
                <c:pt idx="95">
                  <c:v>13726648.489999998</c:v>
                </c:pt>
                <c:pt idx="96">
                  <c:v>13662637.040000001</c:v>
                </c:pt>
                <c:pt idx="97">
                  <c:v>13344916.139999999</c:v>
                </c:pt>
                <c:pt idx="98">
                  <c:v>12739741.389999999</c:v>
                </c:pt>
                <c:pt idx="99">
                  <c:v>11839788.700000001</c:v>
                </c:pt>
                <c:pt idx="100">
                  <c:v>11535009.789999999</c:v>
                </c:pt>
                <c:pt idx="101">
                  <c:v>12183963.75</c:v>
                </c:pt>
                <c:pt idx="102">
                  <c:v>12026115.16</c:v>
                </c:pt>
                <c:pt idx="103">
                  <c:v>11767953.299999997</c:v>
                </c:pt>
                <c:pt idx="104">
                  <c:v>11419859.49</c:v>
                </c:pt>
                <c:pt idx="105">
                  <c:v>11068621.02</c:v>
                </c:pt>
                <c:pt idx="106">
                  <c:v>10463705.85</c:v>
                </c:pt>
                <c:pt idx="107">
                  <c:v>10430677.269999998</c:v>
                </c:pt>
                <c:pt idx="108">
                  <c:v>11112846.470000001</c:v>
                </c:pt>
                <c:pt idx="109">
                  <c:v>11040341.57</c:v>
                </c:pt>
                <c:pt idx="110">
                  <c:v>11167889.389999999</c:v>
                </c:pt>
                <c:pt idx="111">
                  <c:v>11334814.689999999</c:v>
                </c:pt>
                <c:pt idx="112">
                  <c:v>11186284.189999998</c:v>
                </c:pt>
                <c:pt idx="113">
                  <c:v>10626841.789999999</c:v>
                </c:pt>
                <c:pt idx="114">
                  <c:v>10540662.389999999</c:v>
                </c:pt>
                <c:pt idx="115">
                  <c:v>11248320.26</c:v>
                </c:pt>
                <c:pt idx="116">
                  <c:v>11257616.229999999</c:v>
                </c:pt>
                <c:pt idx="117">
                  <c:v>11056214.23</c:v>
                </c:pt>
                <c:pt idx="118">
                  <c:v>11072400.949999999</c:v>
                </c:pt>
                <c:pt idx="119">
                  <c:v>11194612.790000001</c:v>
                </c:pt>
                <c:pt idx="120">
                  <c:v>10753337.429999998</c:v>
                </c:pt>
                <c:pt idx="121">
                  <c:v>10534236.459999997</c:v>
                </c:pt>
                <c:pt idx="122">
                  <c:v>11149362.060000001</c:v>
                </c:pt>
                <c:pt idx="123">
                  <c:v>11192504.550000001</c:v>
                </c:pt>
                <c:pt idx="124">
                  <c:v>11301774.710000001</c:v>
                </c:pt>
                <c:pt idx="125">
                  <c:v>10941579.179999998</c:v>
                </c:pt>
                <c:pt idx="126">
                  <c:v>10703918.969999999</c:v>
                </c:pt>
                <c:pt idx="127">
                  <c:v>9621654.9000000004</c:v>
                </c:pt>
                <c:pt idx="128">
                  <c:v>9172412.5300000012</c:v>
                </c:pt>
                <c:pt idx="129">
                  <c:v>9854214.7399999984</c:v>
                </c:pt>
                <c:pt idx="130">
                  <c:v>10108017.579999998</c:v>
                </c:pt>
                <c:pt idx="131">
                  <c:v>10070969.710000001</c:v>
                </c:pt>
                <c:pt idx="132">
                  <c:v>10185745.240000002</c:v>
                </c:pt>
                <c:pt idx="133">
                  <c:v>10199719.77</c:v>
                </c:pt>
                <c:pt idx="134">
                  <c:v>9426100.4800000004</c:v>
                </c:pt>
                <c:pt idx="135">
                  <c:v>9098985.7899999991</c:v>
                </c:pt>
                <c:pt idx="136">
                  <c:v>9797595.0300000012</c:v>
                </c:pt>
                <c:pt idx="137">
                  <c:v>9908443.7400000021</c:v>
                </c:pt>
                <c:pt idx="138">
                  <c:v>9968116.0099999998</c:v>
                </c:pt>
                <c:pt idx="139">
                  <c:v>10039275.49</c:v>
                </c:pt>
                <c:pt idx="140">
                  <c:v>10045543.149999999</c:v>
                </c:pt>
                <c:pt idx="141">
                  <c:v>9590996</c:v>
                </c:pt>
                <c:pt idx="142">
                  <c:v>9456405.0300000012</c:v>
                </c:pt>
                <c:pt idx="143">
                  <c:v>10214746.460000001</c:v>
                </c:pt>
                <c:pt idx="144">
                  <c:v>10319211.340000002</c:v>
                </c:pt>
                <c:pt idx="145">
                  <c:v>10326053.340000002</c:v>
                </c:pt>
                <c:pt idx="146">
                  <c:v>10373215.240000002</c:v>
                </c:pt>
                <c:pt idx="147">
                  <c:v>10369832.530000001</c:v>
                </c:pt>
                <c:pt idx="148">
                  <c:v>9818747.8999999985</c:v>
                </c:pt>
                <c:pt idx="149">
                  <c:v>9774660.1899999976</c:v>
                </c:pt>
                <c:pt idx="150">
                  <c:v>10422666.589999998</c:v>
                </c:pt>
                <c:pt idx="151">
                  <c:v>10560016.560000002</c:v>
                </c:pt>
                <c:pt idx="152">
                  <c:v>10390635.880000001</c:v>
                </c:pt>
                <c:pt idx="153">
                  <c:v>10764159.300000003</c:v>
                </c:pt>
                <c:pt idx="154">
                  <c:v>10342571.749999998</c:v>
                </c:pt>
                <c:pt idx="155">
                  <c:v>9554041.049999997</c:v>
                </c:pt>
                <c:pt idx="156">
                  <c:v>9591925.9499999974</c:v>
                </c:pt>
                <c:pt idx="157">
                  <c:v>9977217.5500000007</c:v>
                </c:pt>
                <c:pt idx="158">
                  <c:v>10131458.589999998</c:v>
                </c:pt>
                <c:pt idx="159">
                  <c:v>10271254.83</c:v>
                </c:pt>
                <c:pt idx="160">
                  <c:v>10086559.809999999</c:v>
                </c:pt>
                <c:pt idx="161">
                  <c:v>9878767.0999999996</c:v>
                </c:pt>
                <c:pt idx="162">
                  <c:v>9754574.2499999981</c:v>
                </c:pt>
                <c:pt idx="163">
                  <c:v>9643122.540000001</c:v>
                </c:pt>
                <c:pt idx="164">
                  <c:v>10230246.27</c:v>
                </c:pt>
                <c:pt idx="165">
                  <c:v>10327762.34</c:v>
                </c:pt>
                <c:pt idx="166">
                  <c:v>10289269.759999998</c:v>
                </c:pt>
                <c:pt idx="167">
                  <c:v>10094896.59</c:v>
                </c:pt>
                <c:pt idx="168">
                  <c:v>10018706.25</c:v>
                </c:pt>
                <c:pt idx="169">
                  <c:v>9585171.870000001</c:v>
                </c:pt>
                <c:pt idx="170">
                  <c:v>9689694.2799999975</c:v>
                </c:pt>
                <c:pt idx="171">
                  <c:v>10498114.970000001</c:v>
                </c:pt>
                <c:pt idx="172">
                  <c:v>10634810.170000002</c:v>
                </c:pt>
                <c:pt idx="173">
                  <c:v>10515345.969999997</c:v>
                </c:pt>
                <c:pt idx="174">
                  <c:v>9816092.0800000019</c:v>
                </c:pt>
                <c:pt idx="175">
                  <c:v>9861920.709999999</c:v>
                </c:pt>
                <c:pt idx="176">
                  <c:v>10160780.910000002</c:v>
                </c:pt>
                <c:pt idx="177">
                  <c:v>10444754.65</c:v>
                </c:pt>
                <c:pt idx="178">
                  <c:v>11319485.240000002</c:v>
                </c:pt>
                <c:pt idx="179">
                  <c:v>11728192.93</c:v>
                </c:pt>
                <c:pt idx="180">
                  <c:v>11803467.479999999</c:v>
                </c:pt>
                <c:pt idx="181">
                  <c:v>11264088.800000003</c:v>
                </c:pt>
                <c:pt idx="182">
                  <c:v>10873603.060000001</c:v>
                </c:pt>
                <c:pt idx="183">
                  <c:v>10181316.989999998</c:v>
                </c:pt>
                <c:pt idx="184">
                  <c:v>10058261.600000001</c:v>
                </c:pt>
                <c:pt idx="185">
                  <c:v>10712355.040000001</c:v>
                </c:pt>
                <c:pt idx="186">
                  <c:v>11001949.529999999</c:v>
                </c:pt>
                <c:pt idx="187">
                  <c:v>11167086.219999999</c:v>
                </c:pt>
                <c:pt idx="188">
                  <c:v>11302882.33</c:v>
                </c:pt>
                <c:pt idx="189">
                  <c:v>10791143.719999999</c:v>
                </c:pt>
                <c:pt idx="190">
                  <c:v>10172822.859999999</c:v>
                </c:pt>
                <c:pt idx="191">
                  <c:v>10298193.560000001</c:v>
                </c:pt>
                <c:pt idx="192">
                  <c:v>11437488.119999999</c:v>
                </c:pt>
                <c:pt idx="193">
                  <c:v>11587337.209999997</c:v>
                </c:pt>
                <c:pt idx="194">
                  <c:v>11466809.210000001</c:v>
                </c:pt>
                <c:pt idx="195">
                  <c:v>11390420.950000001</c:v>
                </c:pt>
                <c:pt idx="196">
                  <c:v>11092364.499999998</c:v>
                </c:pt>
                <c:pt idx="197">
                  <c:v>10519449.480000002</c:v>
                </c:pt>
                <c:pt idx="198">
                  <c:v>10351078.619999997</c:v>
                </c:pt>
                <c:pt idx="199">
                  <c:v>11132218.77</c:v>
                </c:pt>
                <c:pt idx="200">
                  <c:v>11840349.519999998</c:v>
                </c:pt>
                <c:pt idx="201">
                  <c:v>11721008.550000001</c:v>
                </c:pt>
                <c:pt idx="202">
                  <c:v>11310882.480000002</c:v>
                </c:pt>
                <c:pt idx="203">
                  <c:v>10810936.59</c:v>
                </c:pt>
                <c:pt idx="204">
                  <c:v>10176451.32</c:v>
                </c:pt>
                <c:pt idx="205">
                  <c:v>9784878.0799999982</c:v>
                </c:pt>
                <c:pt idx="206">
                  <c:v>9558178.8900000025</c:v>
                </c:pt>
                <c:pt idx="207">
                  <c:v>10170445.089999998</c:v>
                </c:pt>
                <c:pt idx="208">
                  <c:v>10567634.77</c:v>
                </c:pt>
                <c:pt idx="209">
                  <c:v>10778787.240000002</c:v>
                </c:pt>
                <c:pt idx="210">
                  <c:v>11000368.470000001</c:v>
                </c:pt>
                <c:pt idx="211">
                  <c:v>10809558.080000004</c:v>
                </c:pt>
                <c:pt idx="212">
                  <c:v>10669977.889999997</c:v>
                </c:pt>
                <c:pt idx="213">
                  <c:v>10605618.920000002</c:v>
                </c:pt>
                <c:pt idx="214">
                  <c:v>11590098.859999999</c:v>
                </c:pt>
                <c:pt idx="215">
                  <c:v>11846269.809999999</c:v>
                </c:pt>
                <c:pt idx="216">
                  <c:v>11783141.460000001</c:v>
                </c:pt>
                <c:pt idx="217">
                  <c:v>11904374.069999998</c:v>
                </c:pt>
                <c:pt idx="218">
                  <c:v>11188668.74</c:v>
                </c:pt>
                <c:pt idx="219">
                  <c:v>11026555.029999999</c:v>
                </c:pt>
                <c:pt idx="220">
                  <c:v>11828344.73</c:v>
                </c:pt>
                <c:pt idx="221">
                  <c:v>11809409.850000001</c:v>
                </c:pt>
                <c:pt idx="222">
                  <c:v>11793522.309999999</c:v>
                </c:pt>
                <c:pt idx="223">
                  <c:v>11677312.5</c:v>
                </c:pt>
                <c:pt idx="224">
                  <c:v>11881012.09</c:v>
                </c:pt>
                <c:pt idx="225">
                  <c:v>11856130.029999999</c:v>
                </c:pt>
                <c:pt idx="226">
                  <c:v>12571886.390000001</c:v>
                </c:pt>
                <c:pt idx="227">
                  <c:v>13474718.129999999</c:v>
                </c:pt>
                <c:pt idx="228">
                  <c:v>13998772.050000001</c:v>
                </c:pt>
                <c:pt idx="229">
                  <c:v>14115902.040000001</c:v>
                </c:pt>
                <c:pt idx="230">
                  <c:v>12968248.939999998</c:v>
                </c:pt>
                <c:pt idx="231">
                  <c:v>12760615.059999999</c:v>
                </c:pt>
                <c:pt idx="232">
                  <c:v>13504628.24</c:v>
                </c:pt>
                <c:pt idx="233">
                  <c:v>13316393</c:v>
                </c:pt>
                <c:pt idx="234">
                  <c:v>12724881.710000003</c:v>
                </c:pt>
                <c:pt idx="235">
                  <c:v>11609293.940000001</c:v>
                </c:pt>
                <c:pt idx="236">
                  <c:v>11084232.189999999</c:v>
                </c:pt>
                <c:pt idx="237">
                  <c:v>10732712.519999998</c:v>
                </c:pt>
                <c:pt idx="238">
                  <c:v>10629966.189999999</c:v>
                </c:pt>
                <c:pt idx="239">
                  <c:v>10273136.529999997</c:v>
                </c:pt>
                <c:pt idx="240">
                  <c:v>10405876.5</c:v>
                </c:pt>
                <c:pt idx="241">
                  <c:v>11128965.060000001</c:v>
                </c:pt>
                <c:pt idx="242">
                  <c:v>11226262.700000001</c:v>
                </c:pt>
                <c:pt idx="243">
                  <c:v>11031619.509999998</c:v>
                </c:pt>
                <c:pt idx="244">
                  <c:v>11014906.99</c:v>
                </c:pt>
                <c:pt idx="245">
                  <c:v>10657920.279999999</c:v>
                </c:pt>
                <c:pt idx="246">
                  <c:v>10299721.369999999</c:v>
                </c:pt>
                <c:pt idx="247">
                  <c:v>10373162.630000001</c:v>
                </c:pt>
                <c:pt idx="248">
                  <c:v>10946451.66</c:v>
                </c:pt>
                <c:pt idx="249">
                  <c:v>11083027.58</c:v>
                </c:pt>
                <c:pt idx="250">
                  <c:v>11173524.119999999</c:v>
                </c:pt>
                <c:pt idx="251">
                  <c:v>10909180.989999998</c:v>
                </c:pt>
                <c:pt idx="252">
                  <c:v>10478292.76</c:v>
                </c:pt>
                <c:pt idx="253">
                  <c:v>9886739.6400000006</c:v>
                </c:pt>
                <c:pt idx="254">
                  <c:v>9987322.1499999985</c:v>
                </c:pt>
                <c:pt idx="255">
                  <c:v>10792703.509999998</c:v>
                </c:pt>
                <c:pt idx="256">
                  <c:v>10988775.349999998</c:v>
                </c:pt>
                <c:pt idx="257">
                  <c:v>11055388</c:v>
                </c:pt>
                <c:pt idx="258">
                  <c:v>10924807.390000001</c:v>
                </c:pt>
                <c:pt idx="259">
                  <c:v>10902925.929999998</c:v>
                </c:pt>
                <c:pt idx="260">
                  <c:v>11203041.880000001</c:v>
                </c:pt>
                <c:pt idx="261">
                  <c:v>11150687.030000001</c:v>
                </c:pt>
                <c:pt idx="262">
                  <c:v>11244970.680000002</c:v>
                </c:pt>
                <c:pt idx="263">
                  <c:v>11112246.960000001</c:v>
                </c:pt>
                <c:pt idx="264">
                  <c:v>10740101.300000001</c:v>
                </c:pt>
                <c:pt idx="265">
                  <c:v>10529471.110000001</c:v>
                </c:pt>
                <c:pt idx="266">
                  <c:v>10235935.02</c:v>
                </c:pt>
                <c:pt idx="267">
                  <c:v>10036961.190000001</c:v>
                </c:pt>
                <c:pt idx="268">
                  <c:v>10063038.359999999</c:v>
                </c:pt>
                <c:pt idx="269">
                  <c:v>10386863.979999999</c:v>
                </c:pt>
                <c:pt idx="270">
                  <c:v>10340354.080000002</c:v>
                </c:pt>
                <c:pt idx="271">
                  <c:v>10465435.910000002</c:v>
                </c:pt>
                <c:pt idx="272">
                  <c:v>11114640.299999997</c:v>
                </c:pt>
                <c:pt idx="273">
                  <c:v>10937721.050000001</c:v>
                </c:pt>
                <c:pt idx="274">
                  <c:v>10088511.139999997</c:v>
                </c:pt>
                <c:pt idx="275">
                  <c:v>9722900.7400000021</c:v>
                </c:pt>
                <c:pt idx="276">
                  <c:v>10213584.080000004</c:v>
                </c:pt>
                <c:pt idx="277">
                  <c:v>10296169.540000001</c:v>
                </c:pt>
                <c:pt idx="278">
                  <c:v>10383145.799999999</c:v>
                </c:pt>
                <c:pt idx="279">
                  <c:v>10304159.119999999</c:v>
                </c:pt>
                <c:pt idx="280">
                  <c:v>10262313.090000004</c:v>
                </c:pt>
                <c:pt idx="281">
                  <c:v>9937941.0600000005</c:v>
                </c:pt>
                <c:pt idx="282">
                  <c:v>9423999.5</c:v>
                </c:pt>
                <c:pt idx="283">
                  <c:v>10397701.950000001</c:v>
                </c:pt>
                <c:pt idx="284">
                  <c:v>10182053.549999999</c:v>
                </c:pt>
                <c:pt idx="285">
                  <c:v>10044576.800000001</c:v>
                </c:pt>
                <c:pt idx="286">
                  <c:v>10186310.839999998</c:v>
                </c:pt>
                <c:pt idx="287">
                  <c:v>9980295.5899999999</c:v>
                </c:pt>
                <c:pt idx="288">
                  <c:v>9428035.1099999994</c:v>
                </c:pt>
                <c:pt idx="289">
                  <c:v>9379919.5600000005</c:v>
                </c:pt>
                <c:pt idx="290">
                  <c:v>10365490.160000002</c:v>
                </c:pt>
                <c:pt idx="291">
                  <c:v>10581891.469999999</c:v>
                </c:pt>
                <c:pt idx="292">
                  <c:v>10262488.43</c:v>
                </c:pt>
                <c:pt idx="293">
                  <c:v>10315560.699999999</c:v>
                </c:pt>
                <c:pt idx="294">
                  <c:v>10296026.180000002</c:v>
                </c:pt>
                <c:pt idx="295">
                  <c:v>9859291.7200000007</c:v>
                </c:pt>
                <c:pt idx="296">
                  <c:v>9860671.839999998</c:v>
                </c:pt>
                <c:pt idx="297">
                  <c:v>10300362.57</c:v>
                </c:pt>
                <c:pt idx="298">
                  <c:v>10374022.429999998</c:v>
                </c:pt>
                <c:pt idx="299">
                  <c:v>10430620.540000001</c:v>
                </c:pt>
                <c:pt idx="300">
                  <c:v>10336409.999999998</c:v>
                </c:pt>
                <c:pt idx="301">
                  <c:v>9893838.8499999996</c:v>
                </c:pt>
                <c:pt idx="302">
                  <c:v>9440368.3200000003</c:v>
                </c:pt>
                <c:pt idx="303">
                  <c:v>9244701.6000000015</c:v>
                </c:pt>
                <c:pt idx="304">
                  <c:v>10127380.730000002</c:v>
                </c:pt>
                <c:pt idx="305">
                  <c:v>10304138.76</c:v>
                </c:pt>
                <c:pt idx="306">
                  <c:v>10296642.57</c:v>
                </c:pt>
                <c:pt idx="307">
                  <c:v>10384185.699999999</c:v>
                </c:pt>
                <c:pt idx="308">
                  <c:v>10311618.82</c:v>
                </c:pt>
                <c:pt idx="309">
                  <c:v>9671958.2599999998</c:v>
                </c:pt>
                <c:pt idx="310">
                  <c:v>9488379.0899999999</c:v>
                </c:pt>
                <c:pt idx="311">
                  <c:v>9882575.2399999984</c:v>
                </c:pt>
                <c:pt idx="312">
                  <c:v>9858072.8200000003</c:v>
                </c:pt>
                <c:pt idx="313">
                  <c:v>9878303.8000000007</c:v>
                </c:pt>
                <c:pt idx="314">
                  <c:v>9942417.5400000028</c:v>
                </c:pt>
                <c:pt idx="315">
                  <c:v>9728660.1600000001</c:v>
                </c:pt>
                <c:pt idx="316">
                  <c:v>9274376.4499999993</c:v>
                </c:pt>
                <c:pt idx="317">
                  <c:v>9346756.5600000005</c:v>
                </c:pt>
                <c:pt idx="318">
                  <c:v>10168253.42</c:v>
                </c:pt>
                <c:pt idx="319">
                  <c:v>10276789.389999999</c:v>
                </c:pt>
                <c:pt idx="320">
                  <c:v>10372580.9</c:v>
                </c:pt>
                <c:pt idx="321">
                  <c:v>10580406.349999998</c:v>
                </c:pt>
                <c:pt idx="322">
                  <c:v>10220600.969999999</c:v>
                </c:pt>
                <c:pt idx="323">
                  <c:v>9621972.5999999996</c:v>
                </c:pt>
                <c:pt idx="324">
                  <c:v>9294925.5500000007</c:v>
                </c:pt>
                <c:pt idx="325">
                  <c:v>9892905.4899999984</c:v>
                </c:pt>
                <c:pt idx="326">
                  <c:v>9885592.6099999994</c:v>
                </c:pt>
                <c:pt idx="327">
                  <c:v>9996272.3300000001</c:v>
                </c:pt>
                <c:pt idx="328">
                  <c:v>10099516.16</c:v>
                </c:pt>
                <c:pt idx="329">
                  <c:v>10081608.889999999</c:v>
                </c:pt>
                <c:pt idx="330">
                  <c:v>9697801.8200000003</c:v>
                </c:pt>
                <c:pt idx="331">
                  <c:v>9623846.3700000029</c:v>
                </c:pt>
                <c:pt idx="332">
                  <c:v>10375394.259999998</c:v>
                </c:pt>
                <c:pt idx="333">
                  <c:v>10644265.630000003</c:v>
                </c:pt>
                <c:pt idx="334">
                  <c:v>10743286.570000002</c:v>
                </c:pt>
                <c:pt idx="335">
                  <c:v>10821185.810000001</c:v>
                </c:pt>
                <c:pt idx="336">
                  <c:v>10562819.689999999</c:v>
                </c:pt>
                <c:pt idx="337">
                  <c:v>9987773.9499999993</c:v>
                </c:pt>
                <c:pt idx="338">
                  <c:v>9834849.7700000014</c:v>
                </c:pt>
                <c:pt idx="339">
                  <c:v>10675870.579999998</c:v>
                </c:pt>
                <c:pt idx="340">
                  <c:v>11022363.879999999</c:v>
                </c:pt>
                <c:pt idx="341">
                  <c:v>11315745.15</c:v>
                </c:pt>
                <c:pt idx="342">
                  <c:v>10944534.920000002</c:v>
                </c:pt>
                <c:pt idx="343">
                  <c:v>10441394.810000002</c:v>
                </c:pt>
                <c:pt idx="344">
                  <c:v>9708356.4600000009</c:v>
                </c:pt>
                <c:pt idx="345">
                  <c:v>9569451.129999999</c:v>
                </c:pt>
                <c:pt idx="346">
                  <c:v>10355376.220000003</c:v>
                </c:pt>
                <c:pt idx="347">
                  <c:v>10625431.730000002</c:v>
                </c:pt>
                <c:pt idx="348">
                  <c:v>10830402.93</c:v>
                </c:pt>
                <c:pt idx="349">
                  <c:v>10864151.120000001</c:v>
                </c:pt>
                <c:pt idx="350">
                  <c:v>10668377.749999998</c:v>
                </c:pt>
                <c:pt idx="351">
                  <c:v>10610849.529999999</c:v>
                </c:pt>
                <c:pt idx="352">
                  <c:v>10725468.949999999</c:v>
                </c:pt>
                <c:pt idx="353">
                  <c:v>11453470.419999998</c:v>
                </c:pt>
                <c:pt idx="354">
                  <c:v>11881079.880000001</c:v>
                </c:pt>
                <c:pt idx="355">
                  <c:v>11861211.66</c:v>
                </c:pt>
                <c:pt idx="356">
                  <c:v>11832703.499999998</c:v>
                </c:pt>
                <c:pt idx="357">
                  <c:v>11747393.18</c:v>
                </c:pt>
                <c:pt idx="358">
                  <c:v>11107747.75</c:v>
                </c:pt>
                <c:pt idx="359">
                  <c:v>11069629.600000001</c:v>
                </c:pt>
                <c:pt idx="360">
                  <c:v>11200115.940000001</c:v>
                </c:pt>
                <c:pt idx="361">
                  <c:v>11516879.050000001</c:v>
                </c:pt>
                <c:pt idx="362">
                  <c:v>11345888.67</c:v>
                </c:pt>
                <c:pt idx="363">
                  <c:v>11156316.529999999</c:v>
                </c:pt>
                <c:pt idx="364">
                  <c:v>10880771.4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1865330.720000001</c:v>
                </c:pt>
                <c:pt idx="1">
                  <c:v>11131663.690000001</c:v>
                </c:pt>
                <c:pt idx="2">
                  <c:v>10507524.760000002</c:v>
                </c:pt>
                <c:pt idx="3">
                  <c:v>11129125.41</c:v>
                </c:pt>
                <c:pt idx="4">
                  <c:v>11263704.609999999</c:v>
                </c:pt>
                <c:pt idx="5">
                  <c:v>11197268.32</c:v>
                </c:pt>
                <c:pt idx="6">
                  <c:v>11103061.590000002</c:v>
                </c:pt>
                <c:pt idx="7">
                  <c:v>11120974.789999995</c:v>
                </c:pt>
                <c:pt idx="8">
                  <c:v>10770728.619999999</c:v>
                </c:pt>
                <c:pt idx="9">
                  <c:v>10668186.779999997</c:v>
                </c:pt>
                <c:pt idx="10">
                  <c:v>11310610.84</c:v>
                </c:pt>
                <c:pt idx="11">
                  <c:v>11295539.160000002</c:v>
                </c:pt>
                <c:pt idx="12">
                  <c:v>11536809.639999999</c:v>
                </c:pt>
                <c:pt idx="13">
                  <c:v>11803581.260000002</c:v>
                </c:pt>
                <c:pt idx="14">
                  <c:v>11670153.85</c:v>
                </c:pt>
                <c:pt idx="15">
                  <c:v>11185256.809999999</c:v>
                </c:pt>
                <c:pt idx="16">
                  <c:v>11017793.949999999</c:v>
                </c:pt>
                <c:pt idx="17">
                  <c:v>12075995.32</c:v>
                </c:pt>
                <c:pt idx="18">
                  <c:v>12262479.760000004</c:v>
                </c:pt>
                <c:pt idx="19">
                  <c:v>12001641.759999998</c:v>
                </c:pt>
                <c:pt idx="20">
                  <c:v>11763740.559999999</c:v>
                </c:pt>
                <c:pt idx="21">
                  <c:v>11974104.420000002</c:v>
                </c:pt>
                <c:pt idx="22">
                  <c:v>11925883.080000002</c:v>
                </c:pt>
                <c:pt idx="23">
                  <c:v>12115007.590000002</c:v>
                </c:pt>
                <c:pt idx="24">
                  <c:v>12758648.010000002</c:v>
                </c:pt>
                <c:pt idx="25">
                  <c:v>12742969.120000001</c:v>
                </c:pt>
                <c:pt idx="26">
                  <c:v>12943958.74</c:v>
                </c:pt>
                <c:pt idx="27">
                  <c:v>13173841.169999998</c:v>
                </c:pt>
                <c:pt idx="28">
                  <c:v>13277258.99</c:v>
                </c:pt>
                <c:pt idx="29">
                  <c:v>12559315.719999999</c:v>
                </c:pt>
                <c:pt idx="30">
                  <c:v>12428294.850000001</c:v>
                </c:pt>
                <c:pt idx="31">
                  <c:v>13034040.810000001</c:v>
                </c:pt>
                <c:pt idx="32">
                  <c:v>12714857.390000001</c:v>
                </c:pt>
                <c:pt idx="33">
                  <c:v>13442311.219999997</c:v>
                </c:pt>
                <c:pt idx="34">
                  <c:v>13393557.850000003</c:v>
                </c:pt>
                <c:pt idx="35">
                  <c:v>13081019.540000001</c:v>
                </c:pt>
                <c:pt idx="36">
                  <c:v>12371397.069999998</c:v>
                </c:pt>
                <c:pt idx="37">
                  <c:v>12105365.49</c:v>
                </c:pt>
                <c:pt idx="38">
                  <c:v>13018146.33</c:v>
                </c:pt>
                <c:pt idx="39">
                  <c:v>13419335.08</c:v>
                </c:pt>
                <c:pt idx="40">
                  <c:v>13803713.520000001</c:v>
                </c:pt>
                <c:pt idx="41">
                  <c:v>14121629.179999996</c:v>
                </c:pt>
                <c:pt idx="42">
                  <c:v>14019506.009999998</c:v>
                </c:pt>
                <c:pt idx="43">
                  <c:v>13341287.029999997</c:v>
                </c:pt>
                <c:pt idx="44">
                  <c:v>12999078.049999997</c:v>
                </c:pt>
                <c:pt idx="45">
                  <c:v>13717569.950000003</c:v>
                </c:pt>
                <c:pt idx="46">
                  <c:v>13857542.119999999</c:v>
                </c:pt>
                <c:pt idx="47">
                  <c:v>13883879.460000001</c:v>
                </c:pt>
                <c:pt idx="48">
                  <c:v>14104638.060000002</c:v>
                </c:pt>
                <c:pt idx="49">
                  <c:v>13668215.249999998</c:v>
                </c:pt>
                <c:pt idx="50">
                  <c:v>12794615.279999999</c:v>
                </c:pt>
                <c:pt idx="51">
                  <c:v>12653920.789999999</c:v>
                </c:pt>
                <c:pt idx="52">
                  <c:v>13715396.809999999</c:v>
                </c:pt>
                <c:pt idx="53">
                  <c:v>14151330.250000002</c:v>
                </c:pt>
                <c:pt idx="54">
                  <c:v>14385536.83</c:v>
                </c:pt>
                <c:pt idx="55">
                  <c:v>14768579.119999999</c:v>
                </c:pt>
                <c:pt idx="56">
                  <c:v>14676284.860000001</c:v>
                </c:pt>
                <c:pt idx="57">
                  <c:v>13716956.699999997</c:v>
                </c:pt>
                <c:pt idx="58">
                  <c:v>12919118.149999999</c:v>
                </c:pt>
                <c:pt idx="59">
                  <c:v>13446983.319999997</c:v>
                </c:pt>
                <c:pt idx="60">
                  <c:v>13407718.729999997</c:v>
                </c:pt>
                <c:pt idx="61">
                  <c:v>13390292.25</c:v>
                </c:pt>
                <c:pt idx="62">
                  <c:v>13447524.469999999</c:v>
                </c:pt>
                <c:pt idx="63">
                  <c:v>13503636.92</c:v>
                </c:pt>
                <c:pt idx="64">
                  <c:v>13034653.520000003</c:v>
                </c:pt>
                <c:pt idx="65">
                  <c:v>12820451.139999997</c:v>
                </c:pt>
                <c:pt idx="66">
                  <c:v>13553921.4</c:v>
                </c:pt>
                <c:pt idx="67">
                  <c:v>13418311.039999999</c:v>
                </c:pt>
                <c:pt idx="68">
                  <c:v>13458169.229999999</c:v>
                </c:pt>
                <c:pt idx="69">
                  <c:v>13515310.869999999</c:v>
                </c:pt>
                <c:pt idx="70">
                  <c:v>13682818.059999999</c:v>
                </c:pt>
                <c:pt idx="71">
                  <c:v>13317572.159999996</c:v>
                </c:pt>
                <c:pt idx="72">
                  <c:v>13216523.679999998</c:v>
                </c:pt>
                <c:pt idx="73">
                  <c:v>13787289.630000001</c:v>
                </c:pt>
                <c:pt idx="74">
                  <c:v>13749394.210000001</c:v>
                </c:pt>
                <c:pt idx="75">
                  <c:v>13366588.57</c:v>
                </c:pt>
                <c:pt idx="76">
                  <c:v>13431771.599999996</c:v>
                </c:pt>
                <c:pt idx="77">
                  <c:v>13166259.600000003</c:v>
                </c:pt>
                <c:pt idx="78">
                  <c:v>12475859.1</c:v>
                </c:pt>
                <c:pt idx="79">
                  <c:v>12950843.840000002</c:v>
                </c:pt>
                <c:pt idx="80">
                  <c:v>14106485.16</c:v>
                </c:pt>
                <c:pt idx="81">
                  <c:v>14003575.610000001</c:v>
                </c:pt>
                <c:pt idx="82">
                  <c:v>14049239.369999999</c:v>
                </c:pt>
                <c:pt idx="83">
                  <c:v>14221901.520000001</c:v>
                </c:pt>
                <c:pt idx="84">
                  <c:v>14182159.51</c:v>
                </c:pt>
                <c:pt idx="85">
                  <c:v>13317687.929999998</c:v>
                </c:pt>
                <c:pt idx="86">
                  <c:v>12659442.799999999</c:v>
                </c:pt>
                <c:pt idx="87">
                  <c:v>12998146.949999999</c:v>
                </c:pt>
                <c:pt idx="88">
                  <c:v>13076604.83</c:v>
                </c:pt>
                <c:pt idx="89">
                  <c:v>12779925.91</c:v>
                </c:pt>
                <c:pt idx="90">
                  <c:v>12367026.300000001</c:v>
                </c:pt>
                <c:pt idx="91">
                  <c:v>12095983.800000001</c:v>
                </c:pt>
                <c:pt idx="92">
                  <c:v>11737075.280000001</c:v>
                </c:pt>
                <c:pt idx="93">
                  <c:v>12186090.239999998</c:v>
                </c:pt>
                <c:pt idx="94">
                  <c:v>12869864.260000002</c:v>
                </c:pt>
                <c:pt idx="95">
                  <c:v>13808565.489999998</c:v>
                </c:pt>
                <c:pt idx="96">
                  <c:v>13733100.050000001</c:v>
                </c:pt>
                <c:pt idx="97">
                  <c:v>13444758.159999998</c:v>
                </c:pt>
                <c:pt idx="98">
                  <c:v>12864762.419999998</c:v>
                </c:pt>
                <c:pt idx="99">
                  <c:v>11948150.710000001</c:v>
                </c:pt>
                <c:pt idx="100">
                  <c:v>11637337.799999999</c:v>
                </c:pt>
                <c:pt idx="101">
                  <c:v>12292305.76</c:v>
                </c:pt>
                <c:pt idx="102">
                  <c:v>12132170.199999999</c:v>
                </c:pt>
                <c:pt idx="103">
                  <c:v>11864000.34</c:v>
                </c:pt>
                <c:pt idx="104">
                  <c:v>11504024.549999999</c:v>
                </c:pt>
                <c:pt idx="105">
                  <c:v>11148187.040000001</c:v>
                </c:pt>
                <c:pt idx="106">
                  <c:v>10527707.899999999</c:v>
                </c:pt>
                <c:pt idx="107">
                  <c:v>10476086.329999998</c:v>
                </c:pt>
                <c:pt idx="108">
                  <c:v>11178564.49</c:v>
                </c:pt>
                <c:pt idx="109">
                  <c:v>11115298.57</c:v>
                </c:pt>
                <c:pt idx="110">
                  <c:v>11245846.389999999</c:v>
                </c:pt>
                <c:pt idx="111">
                  <c:v>11391227.689999999</c:v>
                </c:pt>
                <c:pt idx="112">
                  <c:v>11231978.189999998</c:v>
                </c:pt>
                <c:pt idx="113">
                  <c:v>10659970.809999999</c:v>
                </c:pt>
                <c:pt idx="114">
                  <c:v>10598731.409999998</c:v>
                </c:pt>
                <c:pt idx="115">
                  <c:v>11310014.26</c:v>
                </c:pt>
                <c:pt idx="116">
                  <c:v>11318303.23</c:v>
                </c:pt>
                <c:pt idx="117">
                  <c:v>11122267.33</c:v>
                </c:pt>
                <c:pt idx="118">
                  <c:v>11128145.969999999</c:v>
                </c:pt>
                <c:pt idx="119">
                  <c:v>11247160.789999999</c:v>
                </c:pt>
                <c:pt idx="120">
                  <c:v>10784752.419999998</c:v>
                </c:pt>
                <c:pt idx="121">
                  <c:v>10570885.479999997</c:v>
                </c:pt>
                <c:pt idx="122">
                  <c:v>11209096.060000001</c:v>
                </c:pt>
                <c:pt idx="123">
                  <c:v>11250561.549999999</c:v>
                </c:pt>
                <c:pt idx="124">
                  <c:v>11353069.73</c:v>
                </c:pt>
                <c:pt idx="125">
                  <c:v>10987432.219999999</c:v>
                </c:pt>
                <c:pt idx="126">
                  <c:v>10767351.969999999</c:v>
                </c:pt>
                <c:pt idx="127">
                  <c:v>9702842.9899999984</c:v>
                </c:pt>
                <c:pt idx="128">
                  <c:v>9265005.540000001</c:v>
                </c:pt>
                <c:pt idx="129">
                  <c:v>9956672.8499999996</c:v>
                </c:pt>
                <c:pt idx="130">
                  <c:v>10186440.620000003</c:v>
                </c:pt>
                <c:pt idx="131">
                  <c:v>10159219.75</c:v>
                </c:pt>
                <c:pt idx="132">
                  <c:v>10249866.280000003</c:v>
                </c:pt>
                <c:pt idx="133">
                  <c:v>10249757.82</c:v>
                </c:pt>
                <c:pt idx="134">
                  <c:v>9498167.5600000005</c:v>
                </c:pt>
                <c:pt idx="135">
                  <c:v>9177496.8300000001</c:v>
                </c:pt>
                <c:pt idx="136">
                  <c:v>9862868.0600000024</c:v>
                </c:pt>
                <c:pt idx="137">
                  <c:v>9968137.7400000002</c:v>
                </c:pt>
                <c:pt idx="138">
                  <c:v>10049784.020000001</c:v>
                </c:pt>
                <c:pt idx="139">
                  <c:v>10143738.619999999</c:v>
                </c:pt>
                <c:pt idx="140">
                  <c:v>10132026.289999999</c:v>
                </c:pt>
                <c:pt idx="141">
                  <c:v>9636466.0500000007</c:v>
                </c:pt>
                <c:pt idx="142">
                  <c:v>9499070.0700000003</c:v>
                </c:pt>
                <c:pt idx="143">
                  <c:v>10273822.800000003</c:v>
                </c:pt>
                <c:pt idx="144">
                  <c:v>10362913.459999999</c:v>
                </c:pt>
                <c:pt idx="145">
                  <c:v>10387811.449999999</c:v>
                </c:pt>
                <c:pt idx="146">
                  <c:v>10456038.380000001</c:v>
                </c:pt>
                <c:pt idx="147">
                  <c:v>10452416.710000001</c:v>
                </c:pt>
                <c:pt idx="148">
                  <c:v>9917084.9499999993</c:v>
                </c:pt>
                <c:pt idx="149">
                  <c:v>9846765.3200000003</c:v>
                </c:pt>
                <c:pt idx="150">
                  <c:v>10488057.739999998</c:v>
                </c:pt>
                <c:pt idx="151">
                  <c:v>10607926.59</c:v>
                </c:pt>
                <c:pt idx="152">
                  <c:v>10477728.950000001</c:v>
                </c:pt>
                <c:pt idx="153">
                  <c:v>10856413.299999999</c:v>
                </c:pt>
                <c:pt idx="154">
                  <c:v>10452076.879999999</c:v>
                </c:pt>
                <c:pt idx="155">
                  <c:v>9643325.1199999992</c:v>
                </c:pt>
                <c:pt idx="156">
                  <c:v>9657024.9499999974</c:v>
                </c:pt>
                <c:pt idx="157">
                  <c:v>10081046.65</c:v>
                </c:pt>
                <c:pt idx="158">
                  <c:v>10233791.67</c:v>
                </c:pt>
                <c:pt idx="159">
                  <c:v>10341095.949999999</c:v>
                </c:pt>
                <c:pt idx="160">
                  <c:v>10281912.859999999</c:v>
                </c:pt>
                <c:pt idx="161">
                  <c:v>10191997.23</c:v>
                </c:pt>
                <c:pt idx="162">
                  <c:v>9831027.3399999999</c:v>
                </c:pt>
                <c:pt idx="163">
                  <c:v>9724280.5300000012</c:v>
                </c:pt>
                <c:pt idx="164">
                  <c:v>10357864.279999997</c:v>
                </c:pt>
                <c:pt idx="165">
                  <c:v>10388186.41</c:v>
                </c:pt>
                <c:pt idx="166">
                  <c:v>10349452.810000002</c:v>
                </c:pt>
                <c:pt idx="167">
                  <c:v>10154156.629999999</c:v>
                </c:pt>
                <c:pt idx="168">
                  <c:v>10080403.32</c:v>
                </c:pt>
                <c:pt idx="169">
                  <c:v>9644536.8999999985</c:v>
                </c:pt>
                <c:pt idx="170">
                  <c:v>9715400.2900000028</c:v>
                </c:pt>
                <c:pt idx="171">
                  <c:v>10533907.129999999</c:v>
                </c:pt>
                <c:pt idx="172">
                  <c:v>10677072.339999998</c:v>
                </c:pt>
                <c:pt idx="173">
                  <c:v>10549348.99</c:v>
                </c:pt>
                <c:pt idx="174">
                  <c:v>9828831.0800000001</c:v>
                </c:pt>
                <c:pt idx="175">
                  <c:v>9897109.7600000016</c:v>
                </c:pt>
                <c:pt idx="176">
                  <c:v>10203977.959999999</c:v>
                </c:pt>
                <c:pt idx="177">
                  <c:v>10475319.879999999</c:v>
                </c:pt>
                <c:pt idx="178">
                  <c:v>11277959.260000002</c:v>
                </c:pt>
                <c:pt idx="179">
                  <c:v>11799658.970000001</c:v>
                </c:pt>
                <c:pt idx="180">
                  <c:v>11922875.569999998</c:v>
                </c:pt>
                <c:pt idx="181">
                  <c:v>11365564.949999997</c:v>
                </c:pt>
                <c:pt idx="182">
                  <c:v>10919577.300000001</c:v>
                </c:pt>
                <c:pt idx="183">
                  <c:v>10185393.079999998</c:v>
                </c:pt>
                <c:pt idx="184">
                  <c:v>10080033.719999999</c:v>
                </c:pt>
                <c:pt idx="185">
                  <c:v>10772009.130000001</c:v>
                </c:pt>
                <c:pt idx="186">
                  <c:v>11050079.570000002</c:v>
                </c:pt>
                <c:pt idx="187">
                  <c:v>11211870.249999998</c:v>
                </c:pt>
                <c:pt idx="188">
                  <c:v>11374325.449999997</c:v>
                </c:pt>
                <c:pt idx="189">
                  <c:v>10864822.940000001</c:v>
                </c:pt>
                <c:pt idx="190">
                  <c:v>10208426.060000001</c:v>
                </c:pt>
                <c:pt idx="191">
                  <c:v>10349267.620000001</c:v>
                </c:pt>
                <c:pt idx="192">
                  <c:v>11501381.130000001</c:v>
                </c:pt>
                <c:pt idx="193">
                  <c:v>11679789.209999997</c:v>
                </c:pt>
                <c:pt idx="194">
                  <c:v>11537824.250000002</c:v>
                </c:pt>
                <c:pt idx="195">
                  <c:v>11452489.990000002</c:v>
                </c:pt>
                <c:pt idx="196">
                  <c:v>11164423.499999998</c:v>
                </c:pt>
                <c:pt idx="197">
                  <c:v>10554014.640000001</c:v>
                </c:pt>
                <c:pt idx="198">
                  <c:v>10395685.689999999</c:v>
                </c:pt>
                <c:pt idx="199">
                  <c:v>11183616.879999999</c:v>
                </c:pt>
                <c:pt idx="200">
                  <c:v>11898980.549999997</c:v>
                </c:pt>
                <c:pt idx="201">
                  <c:v>11795353.550000001</c:v>
                </c:pt>
                <c:pt idx="202">
                  <c:v>11416422.480000002</c:v>
                </c:pt>
                <c:pt idx="203">
                  <c:v>10924156.670000002</c:v>
                </c:pt>
                <c:pt idx="204">
                  <c:v>10239397.529999999</c:v>
                </c:pt>
                <c:pt idx="205">
                  <c:v>9811231.2299999986</c:v>
                </c:pt>
                <c:pt idx="206">
                  <c:v>9609666.1099999994</c:v>
                </c:pt>
                <c:pt idx="207">
                  <c:v>10274878.079999996</c:v>
                </c:pt>
                <c:pt idx="208">
                  <c:v>10645956.799999999</c:v>
                </c:pt>
                <c:pt idx="209">
                  <c:v>10857163.250000002</c:v>
                </c:pt>
                <c:pt idx="210">
                  <c:v>11063976.51</c:v>
                </c:pt>
                <c:pt idx="211">
                  <c:v>10830167.110000001</c:v>
                </c:pt>
                <c:pt idx="212">
                  <c:v>10709969.999999998</c:v>
                </c:pt>
                <c:pt idx="213">
                  <c:v>10655168.959999999</c:v>
                </c:pt>
                <c:pt idx="214">
                  <c:v>11691463.85</c:v>
                </c:pt>
                <c:pt idx="215">
                  <c:v>11940252.819999998</c:v>
                </c:pt>
                <c:pt idx="216">
                  <c:v>11873249.529999997</c:v>
                </c:pt>
                <c:pt idx="217">
                  <c:v>12001513.17</c:v>
                </c:pt>
                <c:pt idx="218">
                  <c:v>11259575.850000001</c:v>
                </c:pt>
                <c:pt idx="219">
                  <c:v>11103861.159999998</c:v>
                </c:pt>
                <c:pt idx="220">
                  <c:v>11901121.879999999</c:v>
                </c:pt>
                <c:pt idx="221">
                  <c:v>11847588.979999999</c:v>
                </c:pt>
                <c:pt idx="222">
                  <c:v>11869960.390000001</c:v>
                </c:pt>
                <c:pt idx="223">
                  <c:v>11729352.57</c:v>
                </c:pt>
                <c:pt idx="224">
                  <c:v>11902087.279999999</c:v>
                </c:pt>
                <c:pt idx="225">
                  <c:v>11978585.200000001</c:v>
                </c:pt>
                <c:pt idx="226">
                  <c:v>12883801.5</c:v>
                </c:pt>
                <c:pt idx="227">
                  <c:v>13765700.220000001</c:v>
                </c:pt>
                <c:pt idx="228">
                  <c:v>14195712.049999999</c:v>
                </c:pt>
                <c:pt idx="229">
                  <c:v>14282931.050000003</c:v>
                </c:pt>
                <c:pt idx="230">
                  <c:v>13150967.030000001</c:v>
                </c:pt>
                <c:pt idx="231">
                  <c:v>12916410.050000003</c:v>
                </c:pt>
                <c:pt idx="232">
                  <c:v>13555439.24</c:v>
                </c:pt>
                <c:pt idx="233">
                  <c:v>13398795.310000001</c:v>
                </c:pt>
                <c:pt idx="234">
                  <c:v>12857418.73</c:v>
                </c:pt>
                <c:pt idx="235">
                  <c:v>11690050.020000001</c:v>
                </c:pt>
                <c:pt idx="236">
                  <c:v>11131448.319999998</c:v>
                </c:pt>
                <c:pt idx="237">
                  <c:v>10758840.700000001</c:v>
                </c:pt>
                <c:pt idx="238">
                  <c:v>10644828.200000001</c:v>
                </c:pt>
                <c:pt idx="239">
                  <c:v>10286299.65</c:v>
                </c:pt>
                <c:pt idx="240">
                  <c:v>10466892.620000001</c:v>
                </c:pt>
                <c:pt idx="241">
                  <c:v>11205080.059999999</c:v>
                </c:pt>
                <c:pt idx="242">
                  <c:v>11325453.73</c:v>
                </c:pt>
                <c:pt idx="243">
                  <c:v>11085338.529999999</c:v>
                </c:pt>
                <c:pt idx="244">
                  <c:v>11040221.989999998</c:v>
                </c:pt>
                <c:pt idx="245">
                  <c:v>10721745.280000001</c:v>
                </c:pt>
                <c:pt idx="246">
                  <c:v>10335822.390000001</c:v>
                </c:pt>
                <c:pt idx="247">
                  <c:v>10419917.680000002</c:v>
                </c:pt>
                <c:pt idx="248">
                  <c:v>11024261.709999999</c:v>
                </c:pt>
                <c:pt idx="249">
                  <c:v>11155581.610000001</c:v>
                </c:pt>
                <c:pt idx="250">
                  <c:v>11190243.140000001</c:v>
                </c:pt>
                <c:pt idx="251">
                  <c:v>10931921.15</c:v>
                </c:pt>
                <c:pt idx="252">
                  <c:v>10495377.879999999</c:v>
                </c:pt>
                <c:pt idx="253">
                  <c:v>9904911.6699999999</c:v>
                </c:pt>
                <c:pt idx="254">
                  <c:v>10013122.16</c:v>
                </c:pt>
                <c:pt idx="255">
                  <c:v>10807779.640000002</c:v>
                </c:pt>
                <c:pt idx="256">
                  <c:v>11089945.409999998</c:v>
                </c:pt>
                <c:pt idx="257">
                  <c:v>11143669.02</c:v>
                </c:pt>
                <c:pt idx="258">
                  <c:v>10982801.400000002</c:v>
                </c:pt>
                <c:pt idx="259">
                  <c:v>10942894.93</c:v>
                </c:pt>
                <c:pt idx="260">
                  <c:v>11256845.879999999</c:v>
                </c:pt>
                <c:pt idx="261">
                  <c:v>11215510.030000001</c:v>
                </c:pt>
                <c:pt idx="262">
                  <c:v>11297960.68</c:v>
                </c:pt>
                <c:pt idx="263">
                  <c:v>11131270.959999997</c:v>
                </c:pt>
                <c:pt idx="264">
                  <c:v>10799213.300000001</c:v>
                </c:pt>
                <c:pt idx="265">
                  <c:v>10550325.110000003</c:v>
                </c:pt>
                <c:pt idx="266">
                  <c:v>10285479.02</c:v>
                </c:pt>
                <c:pt idx="267">
                  <c:v>10063332.190000001</c:v>
                </c:pt>
                <c:pt idx="268">
                  <c:v>10103040.359999998</c:v>
                </c:pt>
                <c:pt idx="269">
                  <c:v>10422217.979999999</c:v>
                </c:pt>
                <c:pt idx="270">
                  <c:v>10357660.08</c:v>
                </c:pt>
                <c:pt idx="271">
                  <c:v>10550037.910000002</c:v>
                </c:pt>
                <c:pt idx="272">
                  <c:v>11150989.299999997</c:v>
                </c:pt>
                <c:pt idx="273">
                  <c:v>10911310.050000001</c:v>
                </c:pt>
                <c:pt idx="274">
                  <c:v>10054757.140000001</c:v>
                </c:pt>
                <c:pt idx="275">
                  <c:v>9691927.7400000021</c:v>
                </c:pt>
                <c:pt idx="276">
                  <c:v>10221366.080000004</c:v>
                </c:pt>
                <c:pt idx="277">
                  <c:v>10339906.540000001</c:v>
                </c:pt>
                <c:pt idx="278">
                  <c:v>10369104.799999999</c:v>
                </c:pt>
                <c:pt idx="279">
                  <c:v>10338797.119999999</c:v>
                </c:pt>
                <c:pt idx="280">
                  <c:v>10247723.090000004</c:v>
                </c:pt>
                <c:pt idx="281">
                  <c:v>9945961.0600000005</c:v>
                </c:pt>
                <c:pt idx="282">
                  <c:v>9433634.5</c:v>
                </c:pt>
                <c:pt idx="283">
                  <c:v>10423235.950000001</c:v>
                </c:pt>
                <c:pt idx="284">
                  <c:v>10204831.549999999</c:v>
                </c:pt>
                <c:pt idx="285">
                  <c:v>10073325.800000001</c:v>
                </c:pt>
                <c:pt idx="286">
                  <c:v>10155720.839999998</c:v>
                </c:pt>
                <c:pt idx="287">
                  <c:v>9920693.5899999999</c:v>
                </c:pt>
                <c:pt idx="288">
                  <c:v>9371932.1099999994</c:v>
                </c:pt>
                <c:pt idx="289">
                  <c:v>9334510.5600000005</c:v>
                </c:pt>
                <c:pt idx="290">
                  <c:v>10288308.16</c:v>
                </c:pt>
                <c:pt idx="291">
                  <c:v>10463262.469999999</c:v>
                </c:pt>
                <c:pt idx="292">
                  <c:v>10180673.43</c:v>
                </c:pt>
                <c:pt idx="293">
                  <c:v>10254796.699999997</c:v>
                </c:pt>
                <c:pt idx="294">
                  <c:v>10285304.179999998</c:v>
                </c:pt>
                <c:pt idx="295">
                  <c:v>9857662.7200000025</c:v>
                </c:pt>
                <c:pt idx="296">
                  <c:v>9812952.8399999999</c:v>
                </c:pt>
                <c:pt idx="297">
                  <c:v>10298289.569999998</c:v>
                </c:pt>
                <c:pt idx="298">
                  <c:v>10352352.429999998</c:v>
                </c:pt>
                <c:pt idx="299">
                  <c:v>10424291.539999997</c:v>
                </c:pt>
                <c:pt idx="300">
                  <c:v>10316875.000000002</c:v>
                </c:pt>
                <c:pt idx="301">
                  <c:v>9844876.8499999996</c:v>
                </c:pt>
                <c:pt idx="302">
                  <c:v>9377456.3199999984</c:v>
                </c:pt>
                <c:pt idx="303">
                  <c:v>9190331.5999999996</c:v>
                </c:pt>
                <c:pt idx="304">
                  <c:v>10104407.73</c:v>
                </c:pt>
                <c:pt idx="305">
                  <c:v>10299417.759999998</c:v>
                </c:pt>
                <c:pt idx="306">
                  <c:v>10296485.569999998</c:v>
                </c:pt>
                <c:pt idx="307">
                  <c:v>10340496.700000001</c:v>
                </c:pt>
                <c:pt idx="308">
                  <c:v>10312304.82</c:v>
                </c:pt>
                <c:pt idx="309">
                  <c:v>9670994.2600000016</c:v>
                </c:pt>
                <c:pt idx="310">
                  <c:v>9475802.0899999999</c:v>
                </c:pt>
                <c:pt idx="311">
                  <c:v>9915557.2400000002</c:v>
                </c:pt>
                <c:pt idx="312">
                  <c:v>9894142.8200000022</c:v>
                </c:pt>
                <c:pt idx="313">
                  <c:v>9902472.8000000007</c:v>
                </c:pt>
                <c:pt idx="314">
                  <c:v>9946641.5399999991</c:v>
                </c:pt>
                <c:pt idx="315">
                  <c:v>9734790.1600000001</c:v>
                </c:pt>
                <c:pt idx="316">
                  <c:v>9277407.0599999987</c:v>
                </c:pt>
                <c:pt idx="317">
                  <c:v>9346166.5600000005</c:v>
                </c:pt>
                <c:pt idx="318">
                  <c:v>10185003.42</c:v>
                </c:pt>
                <c:pt idx="319">
                  <c:v>10295685.389999999</c:v>
                </c:pt>
                <c:pt idx="320">
                  <c:v>10384335.9</c:v>
                </c:pt>
                <c:pt idx="321">
                  <c:v>10579394.35</c:v>
                </c:pt>
                <c:pt idx="322">
                  <c:v>10215147.969999999</c:v>
                </c:pt>
                <c:pt idx="323">
                  <c:v>9640131.6000000015</c:v>
                </c:pt>
                <c:pt idx="324">
                  <c:v>9329025.5499999989</c:v>
                </c:pt>
                <c:pt idx="325">
                  <c:v>9913488.4900000002</c:v>
                </c:pt>
                <c:pt idx="326">
                  <c:v>9909365.6100000031</c:v>
                </c:pt>
                <c:pt idx="327">
                  <c:v>10018164.33</c:v>
                </c:pt>
                <c:pt idx="328">
                  <c:v>10085009.16</c:v>
                </c:pt>
                <c:pt idx="329">
                  <c:v>10074557.889999999</c:v>
                </c:pt>
                <c:pt idx="330">
                  <c:v>9718239.8200000003</c:v>
                </c:pt>
                <c:pt idx="331">
                  <c:v>9658334.3699999992</c:v>
                </c:pt>
                <c:pt idx="332">
                  <c:v>10483827.26</c:v>
                </c:pt>
                <c:pt idx="333">
                  <c:v>10679062.630000003</c:v>
                </c:pt>
                <c:pt idx="334">
                  <c:v>10793861.57</c:v>
                </c:pt>
                <c:pt idx="335">
                  <c:v>10894515.809999999</c:v>
                </c:pt>
                <c:pt idx="336">
                  <c:v>10605149.689999999</c:v>
                </c:pt>
                <c:pt idx="337">
                  <c:v>9995906.9499999993</c:v>
                </c:pt>
                <c:pt idx="338">
                  <c:v>9872476.7699999996</c:v>
                </c:pt>
                <c:pt idx="339">
                  <c:v>10690662.579999998</c:v>
                </c:pt>
                <c:pt idx="340">
                  <c:v>11032578.880000001</c:v>
                </c:pt>
                <c:pt idx="341">
                  <c:v>11343921.150000002</c:v>
                </c:pt>
                <c:pt idx="342">
                  <c:v>10973309.42</c:v>
                </c:pt>
                <c:pt idx="343">
                  <c:v>10479937.809999999</c:v>
                </c:pt>
                <c:pt idx="344">
                  <c:v>9755319.459999999</c:v>
                </c:pt>
                <c:pt idx="345">
                  <c:v>9617436.1299999971</c:v>
                </c:pt>
                <c:pt idx="346">
                  <c:v>10422033.219999999</c:v>
                </c:pt>
                <c:pt idx="347">
                  <c:v>10674519.73</c:v>
                </c:pt>
                <c:pt idx="348">
                  <c:v>10890437.93</c:v>
                </c:pt>
                <c:pt idx="349">
                  <c:v>10922335.119999997</c:v>
                </c:pt>
                <c:pt idx="350">
                  <c:v>10704080.750000002</c:v>
                </c:pt>
                <c:pt idx="351">
                  <c:v>10651577.529999999</c:v>
                </c:pt>
                <c:pt idx="352">
                  <c:v>10740654.950000001</c:v>
                </c:pt>
                <c:pt idx="353">
                  <c:v>11510424.419999998</c:v>
                </c:pt>
                <c:pt idx="354">
                  <c:v>11897271.880000001</c:v>
                </c:pt>
                <c:pt idx="355">
                  <c:v>11893174.24</c:v>
                </c:pt>
                <c:pt idx="356">
                  <c:v>11845558.500000002</c:v>
                </c:pt>
                <c:pt idx="357">
                  <c:v>11771297.18</c:v>
                </c:pt>
                <c:pt idx="358">
                  <c:v>11137292.75</c:v>
                </c:pt>
                <c:pt idx="359">
                  <c:v>11115423.599999998</c:v>
                </c:pt>
                <c:pt idx="360">
                  <c:v>11240821.940000001</c:v>
                </c:pt>
                <c:pt idx="361">
                  <c:v>11579083.050000001</c:v>
                </c:pt>
                <c:pt idx="362">
                  <c:v>11360715.67</c:v>
                </c:pt>
                <c:pt idx="363">
                  <c:v>11201080.529999999</c:v>
                </c:pt>
                <c:pt idx="364">
                  <c:v>10953890.4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1852699.799999999</c:v>
                </c:pt>
                <c:pt idx="1">
                  <c:v>11174147.709999997</c:v>
                </c:pt>
                <c:pt idx="2">
                  <c:v>10610589.060000001</c:v>
                </c:pt>
                <c:pt idx="3">
                  <c:v>11246617.16</c:v>
                </c:pt>
                <c:pt idx="4">
                  <c:v>11436826.840000002</c:v>
                </c:pt>
                <c:pt idx="5">
                  <c:v>11297647.870000001</c:v>
                </c:pt>
                <c:pt idx="6">
                  <c:v>11112490.370000001</c:v>
                </c:pt>
                <c:pt idx="7">
                  <c:v>11053538.320000002</c:v>
                </c:pt>
                <c:pt idx="8">
                  <c:v>10717223.599999998</c:v>
                </c:pt>
                <c:pt idx="9">
                  <c:v>11111788.370000001</c:v>
                </c:pt>
                <c:pt idx="10">
                  <c:v>11351348.700000001</c:v>
                </c:pt>
                <c:pt idx="11">
                  <c:v>11294541.050000001</c:v>
                </c:pt>
                <c:pt idx="12">
                  <c:v>11478997.790000001</c:v>
                </c:pt>
                <c:pt idx="13">
                  <c:v>11765352.810000002</c:v>
                </c:pt>
                <c:pt idx="14">
                  <c:v>11811031.310000001</c:v>
                </c:pt>
                <c:pt idx="15">
                  <c:v>11225977.040000001</c:v>
                </c:pt>
                <c:pt idx="16">
                  <c:v>11164428.76</c:v>
                </c:pt>
                <c:pt idx="17">
                  <c:v>11963601.589999998</c:v>
                </c:pt>
                <c:pt idx="18">
                  <c:v>12147014.589999996</c:v>
                </c:pt>
                <c:pt idx="19">
                  <c:v>12008346.280000001</c:v>
                </c:pt>
                <c:pt idx="20">
                  <c:v>11686352.129999999</c:v>
                </c:pt>
                <c:pt idx="21">
                  <c:v>11814367.200000001</c:v>
                </c:pt>
                <c:pt idx="22">
                  <c:v>11741897.389999999</c:v>
                </c:pt>
                <c:pt idx="23">
                  <c:v>11994821.020000001</c:v>
                </c:pt>
                <c:pt idx="24">
                  <c:v>12683618.000000002</c:v>
                </c:pt>
                <c:pt idx="25">
                  <c:v>12722269.970000001</c:v>
                </c:pt>
                <c:pt idx="26">
                  <c:v>12845941.539999999</c:v>
                </c:pt>
                <c:pt idx="27">
                  <c:v>13259016.279999999</c:v>
                </c:pt>
                <c:pt idx="28">
                  <c:v>13450997.309999999</c:v>
                </c:pt>
                <c:pt idx="29">
                  <c:v>12814724.799999999</c:v>
                </c:pt>
                <c:pt idx="30">
                  <c:v>12573972.27</c:v>
                </c:pt>
                <c:pt idx="31">
                  <c:v>13357133.660000002</c:v>
                </c:pt>
                <c:pt idx="32">
                  <c:v>12866501.619999997</c:v>
                </c:pt>
                <c:pt idx="33">
                  <c:v>13295276.960000001</c:v>
                </c:pt>
                <c:pt idx="34">
                  <c:v>13122144.190000001</c:v>
                </c:pt>
                <c:pt idx="35">
                  <c:v>13081390.4</c:v>
                </c:pt>
                <c:pt idx="36">
                  <c:v>12221690.5</c:v>
                </c:pt>
                <c:pt idx="37">
                  <c:v>12023206.709999999</c:v>
                </c:pt>
                <c:pt idx="38">
                  <c:v>12854608.48</c:v>
                </c:pt>
                <c:pt idx="39">
                  <c:v>13362423.220000001</c:v>
                </c:pt>
                <c:pt idx="40">
                  <c:v>13794746.719999999</c:v>
                </c:pt>
                <c:pt idx="41">
                  <c:v>14066127.329999998</c:v>
                </c:pt>
                <c:pt idx="42">
                  <c:v>13897413.92</c:v>
                </c:pt>
                <c:pt idx="43">
                  <c:v>13363686.940000001</c:v>
                </c:pt>
                <c:pt idx="44">
                  <c:v>13107933.890000001</c:v>
                </c:pt>
                <c:pt idx="45">
                  <c:v>13804706.570000002</c:v>
                </c:pt>
                <c:pt idx="46">
                  <c:v>13921717.119999999</c:v>
                </c:pt>
                <c:pt idx="47">
                  <c:v>13989924.729999999</c:v>
                </c:pt>
                <c:pt idx="48">
                  <c:v>14056460.880000001</c:v>
                </c:pt>
                <c:pt idx="49">
                  <c:v>13660487.679999998</c:v>
                </c:pt>
                <c:pt idx="50">
                  <c:v>12730901.07</c:v>
                </c:pt>
                <c:pt idx="51">
                  <c:v>12665067.149999999</c:v>
                </c:pt>
                <c:pt idx="52">
                  <c:v>13726931.470000003</c:v>
                </c:pt>
                <c:pt idx="53">
                  <c:v>14142905.019999998</c:v>
                </c:pt>
                <c:pt idx="54">
                  <c:v>14513854.630000001</c:v>
                </c:pt>
                <c:pt idx="55">
                  <c:v>14831863.800000001</c:v>
                </c:pt>
                <c:pt idx="56">
                  <c:v>14771261.000000004</c:v>
                </c:pt>
                <c:pt idx="57">
                  <c:v>13899348.92</c:v>
                </c:pt>
                <c:pt idx="58">
                  <c:v>13025714.470000001</c:v>
                </c:pt>
                <c:pt idx="59">
                  <c:v>13517312.469999999</c:v>
                </c:pt>
                <c:pt idx="60">
                  <c:v>13490538.879999999</c:v>
                </c:pt>
                <c:pt idx="61">
                  <c:v>13464465.060000001</c:v>
                </c:pt>
                <c:pt idx="62">
                  <c:v>13523106.25</c:v>
                </c:pt>
                <c:pt idx="63">
                  <c:v>13461903.819999998</c:v>
                </c:pt>
                <c:pt idx="64">
                  <c:v>13034505.27</c:v>
                </c:pt>
                <c:pt idx="65">
                  <c:v>12935245.99</c:v>
                </c:pt>
                <c:pt idx="66">
                  <c:v>13541921.299999999</c:v>
                </c:pt>
                <c:pt idx="67">
                  <c:v>13356402.870000001</c:v>
                </c:pt>
                <c:pt idx="68">
                  <c:v>13419763.200000003</c:v>
                </c:pt>
                <c:pt idx="69">
                  <c:v>13380005.580000002</c:v>
                </c:pt>
                <c:pt idx="70">
                  <c:v>13503283.77</c:v>
                </c:pt>
                <c:pt idx="71">
                  <c:v>13230091.08</c:v>
                </c:pt>
                <c:pt idx="72">
                  <c:v>13212072.310000002</c:v>
                </c:pt>
                <c:pt idx="73">
                  <c:v>13817524.970000001</c:v>
                </c:pt>
                <c:pt idx="74">
                  <c:v>13517548.32</c:v>
                </c:pt>
                <c:pt idx="75">
                  <c:v>13322470.58</c:v>
                </c:pt>
                <c:pt idx="76">
                  <c:v>13422447.42</c:v>
                </c:pt>
                <c:pt idx="77">
                  <c:v>13200985.359999999</c:v>
                </c:pt>
                <c:pt idx="78">
                  <c:v>12406751.560000001</c:v>
                </c:pt>
                <c:pt idx="79">
                  <c:v>12816035.93</c:v>
                </c:pt>
                <c:pt idx="80">
                  <c:v>14121510.869999995</c:v>
                </c:pt>
                <c:pt idx="81">
                  <c:v>13934396.549999999</c:v>
                </c:pt>
                <c:pt idx="82">
                  <c:v>13923586.200000001</c:v>
                </c:pt>
                <c:pt idx="83">
                  <c:v>14217456.42</c:v>
                </c:pt>
                <c:pt idx="84">
                  <c:v>14229781.139999999</c:v>
                </c:pt>
                <c:pt idx="85">
                  <c:v>13293726.17</c:v>
                </c:pt>
                <c:pt idx="86">
                  <c:v>12527276.460000001</c:v>
                </c:pt>
                <c:pt idx="87">
                  <c:v>13013176.210000001</c:v>
                </c:pt>
                <c:pt idx="88">
                  <c:v>12948670.269999998</c:v>
                </c:pt>
                <c:pt idx="89">
                  <c:v>12785982.009999998</c:v>
                </c:pt>
                <c:pt idx="90">
                  <c:v>12383095.629999997</c:v>
                </c:pt>
                <c:pt idx="91">
                  <c:v>12120156.33</c:v>
                </c:pt>
                <c:pt idx="92">
                  <c:v>11697554.790000001</c:v>
                </c:pt>
                <c:pt idx="93">
                  <c:v>12107038.99</c:v>
                </c:pt>
                <c:pt idx="94">
                  <c:v>12786347.749999998</c:v>
                </c:pt>
                <c:pt idx="95">
                  <c:v>13769177.989999998</c:v>
                </c:pt>
                <c:pt idx="96">
                  <c:v>13748900.710000001</c:v>
                </c:pt>
                <c:pt idx="97">
                  <c:v>13390012.140000002</c:v>
                </c:pt>
                <c:pt idx="98">
                  <c:v>12874955.539999997</c:v>
                </c:pt>
                <c:pt idx="99">
                  <c:v>11894210.930000003</c:v>
                </c:pt>
                <c:pt idx="100">
                  <c:v>11479106.83</c:v>
                </c:pt>
                <c:pt idx="101">
                  <c:v>12218984.840000002</c:v>
                </c:pt>
                <c:pt idx="102">
                  <c:v>12062214.969999997</c:v>
                </c:pt>
                <c:pt idx="103">
                  <c:v>11739222.970000001</c:v>
                </c:pt>
                <c:pt idx="104">
                  <c:v>11430858.119999997</c:v>
                </c:pt>
                <c:pt idx="105">
                  <c:v>11131816.349999998</c:v>
                </c:pt>
                <c:pt idx="106">
                  <c:v>10507925.470000001</c:v>
                </c:pt>
                <c:pt idx="107">
                  <c:v>10403794.859999999</c:v>
                </c:pt>
                <c:pt idx="108">
                  <c:v>11109358.409999998</c:v>
                </c:pt>
                <c:pt idx="109">
                  <c:v>11101496.34</c:v>
                </c:pt>
                <c:pt idx="110">
                  <c:v>11165535.550000003</c:v>
                </c:pt>
                <c:pt idx="111">
                  <c:v>11268925.399999999</c:v>
                </c:pt>
                <c:pt idx="112">
                  <c:v>11095437.389999999</c:v>
                </c:pt>
                <c:pt idx="113">
                  <c:v>10487388.190000001</c:v>
                </c:pt>
                <c:pt idx="114">
                  <c:v>10395579.049999999</c:v>
                </c:pt>
                <c:pt idx="115">
                  <c:v>11154100.75</c:v>
                </c:pt>
                <c:pt idx="116">
                  <c:v>11180765.109999999</c:v>
                </c:pt>
                <c:pt idx="117">
                  <c:v>11011902.43</c:v>
                </c:pt>
                <c:pt idx="118">
                  <c:v>11024222.720000001</c:v>
                </c:pt>
                <c:pt idx="119">
                  <c:v>11140236.610000001</c:v>
                </c:pt>
                <c:pt idx="120">
                  <c:v>10652509.239999998</c:v>
                </c:pt>
                <c:pt idx="121">
                  <c:v>10473811.389999999</c:v>
                </c:pt>
                <c:pt idx="122">
                  <c:v>11168715.029999999</c:v>
                </c:pt>
                <c:pt idx="123">
                  <c:v>11325570.219999999</c:v>
                </c:pt>
                <c:pt idx="124">
                  <c:v>11354690.620000001</c:v>
                </c:pt>
                <c:pt idx="125">
                  <c:v>11011347.780000001</c:v>
                </c:pt>
                <c:pt idx="126">
                  <c:v>10665713.609999999</c:v>
                </c:pt>
                <c:pt idx="127">
                  <c:v>9710368.6000000015</c:v>
                </c:pt>
                <c:pt idx="128">
                  <c:v>9310084.3699999992</c:v>
                </c:pt>
                <c:pt idx="129">
                  <c:v>9935754.9199999999</c:v>
                </c:pt>
                <c:pt idx="130">
                  <c:v>10103317.289999999</c:v>
                </c:pt>
                <c:pt idx="131">
                  <c:v>10118707.020000003</c:v>
                </c:pt>
                <c:pt idx="132">
                  <c:v>10171680.720000001</c:v>
                </c:pt>
                <c:pt idx="133">
                  <c:v>10136557.539999997</c:v>
                </c:pt>
                <c:pt idx="134">
                  <c:v>9426450.129999999</c:v>
                </c:pt>
                <c:pt idx="135">
                  <c:v>9146703</c:v>
                </c:pt>
                <c:pt idx="136">
                  <c:v>9835942.0499999989</c:v>
                </c:pt>
                <c:pt idx="137">
                  <c:v>9876688.6899999995</c:v>
                </c:pt>
                <c:pt idx="138">
                  <c:v>9915694.8600000013</c:v>
                </c:pt>
                <c:pt idx="139">
                  <c:v>10040847.869999999</c:v>
                </c:pt>
                <c:pt idx="140">
                  <c:v>10081051.690000003</c:v>
                </c:pt>
                <c:pt idx="141">
                  <c:v>9551097.2000000011</c:v>
                </c:pt>
                <c:pt idx="142">
                  <c:v>9418022.3099999987</c:v>
                </c:pt>
                <c:pt idx="143">
                  <c:v>10136419.85</c:v>
                </c:pt>
                <c:pt idx="144">
                  <c:v>10254330.389999999</c:v>
                </c:pt>
                <c:pt idx="145">
                  <c:v>10153727.539999999</c:v>
                </c:pt>
                <c:pt idx="146">
                  <c:v>10324938.090000002</c:v>
                </c:pt>
                <c:pt idx="147">
                  <c:v>10388669.860000001</c:v>
                </c:pt>
                <c:pt idx="148">
                  <c:v>9817371.1899999995</c:v>
                </c:pt>
                <c:pt idx="149">
                  <c:v>9706374.1300000008</c:v>
                </c:pt>
                <c:pt idx="150">
                  <c:v>10481856.01</c:v>
                </c:pt>
                <c:pt idx="151">
                  <c:v>10645126.379999999</c:v>
                </c:pt>
                <c:pt idx="152">
                  <c:v>10461613.49</c:v>
                </c:pt>
                <c:pt idx="153">
                  <c:v>10395349.360000001</c:v>
                </c:pt>
                <c:pt idx="154">
                  <c:v>10312077.49</c:v>
                </c:pt>
                <c:pt idx="155">
                  <c:v>9499636.9499999993</c:v>
                </c:pt>
                <c:pt idx="156">
                  <c:v>7313040.4099999983</c:v>
                </c:pt>
                <c:pt idx="157">
                  <c:v>9844632.2199999988</c:v>
                </c:pt>
                <c:pt idx="158">
                  <c:v>10087793.970000001</c:v>
                </c:pt>
                <c:pt idx="159">
                  <c:v>10205590.529999999</c:v>
                </c:pt>
                <c:pt idx="160">
                  <c:v>10211807.370000001</c:v>
                </c:pt>
                <c:pt idx="161">
                  <c:v>10112352.349999998</c:v>
                </c:pt>
                <c:pt idx="162">
                  <c:v>9676879.3200000003</c:v>
                </c:pt>
                <c:pt idx="163">
                  <c:v>9624715.6699999999</c:v>
                </c:pt>
                <c:pt idx="164">
                  <c:v>10291219.35</c:v>
                </c:pt>
                <c:pt idx="165">
                  <c:v>10325552.640000001</c:v>
                </c:pt>
                <c:pt idx="166">
                  <c:v>10287153.449999997</c:v>
                </c:pt>
                <c:pt idx="167">
                  <c:v>10137805.819999998</c:v>
                </c:pt>
                <c:pt idx="168">
                  <c:v>9989124.9100000001</c:v>
                </c:pt>
                <c:pt idx="169">
                  <c:v>9555025.1300000008</c:v>
                </c:pt>
                <c:pt idx="170">
                  <c:v>9571828.5899999999</c:v>
                </c:pt>
                <c:pt idx="171">
                  <c:v>10415920.600000003</c:v>
                </c:pt>
                <c:pt idx="172">
                  <c:v>10495148.440000001</c:v>
                </c:pt>
                <c:pt idx="173">
                  <c:v>10520856.809999999</c:v>
                </c:pt>
                <c:pt idx="174">
                  <c:v>9946359.3899999987</c:v>
                </c:pt>
                <c:pt idx="175">
                  <c:v>9863928.4599999972</c:v>
                </c:pt>
                <c:pt idx="176">
                  <c:v>10092763.509999998</c:v>
                </c:pt>
                <c:pt idx="177">
                  <c:v>10290462.880000001</c:v>
                </c:pt>
                <c:pt idx="178">
                  <c:v>11216805.539999999</c:v>
                </c:pt>
                <c:pt idx="179">
                  <c:v>11718796.979999997</c:v>
                </c:pt>
                <c:pt idx="180">
                  <c:v>11793486.799999995</c:v>
                </c:pt>
                <c:pt idx="181">
                  <c:v>11238546.400000002</c:v>
                </c:pt>
                <c:pt idx="182">
                  <c:v>10815755.800000003</c:v>
                </c:pt>
                <c:pt idx="183">
                  <c:v>10048693.800000001</c:v>
                </c:pt>
                <c:pt idx="184">
                  <c:v>9854335.1999999993</c:v>
                </c:pt>
                <c:pt idx="185">
                  <c:v>10610570</c:v>
                </c:pt>
                <c:pt idx="186">
                  <c:v>10940795.6</c:v>
                </c:pt>
                <c:pt idx="187">
                  <c:v>11113259.200000001</c:v>
                </c:pt>
                <c:pt idx="188">
                  <c:v>11177533.1</c:v>
                </c:pt>
                <c:pt idx="189">
                  <c:v>10763551.599999998</c:v>
                </c:pt>
                <c:pt idx="190">
                  <c:v>10025587.700000001</c:v>
                </c:pt>
                <c:pt idx="191">
                  <c:v>10160977.700000001</c:v>
                </c:pt>
                <c:pt idx="192">
                  <c:v>11303956.5</c:v>
                </c:pt>
                <c:pt idx="193">
                  <c:v>11495346.100000001</c:v>
                </c:pt>
                <c:pt idx="194">
                  <c:v>11510903</c:v>
                </c:pt>
                <c:pt idx="195">
                  <c:v>11422359.9</c:v>
                </c:pt>
                <c:pt idx="196">
                  <c:v>11120030.900000002</c:v>
                </c:pt>
                <c:pt idx="197">
                  <c:v>10398317.100000001</c:v>
                </c:pt>
                <c:pt idx="198">
                  <c:v>10208661.1</c:v>
                </c:pt>
                <c:pt idx="199">
                  <c:v>11092290</c:v>
                </c:pt>
                <c:pt idx="200">
                  <c:v>11774148.4</c:v>
                </c:pt>
                <c:pt idx="201">
                  <c:v>11709565.500000004</c:v>
                </c:pt>
                <c:pt idx="202">
                  <c:v>11370746.1</c:v>
                </c:pt>
                <c:pt idx="203">
                  <c:v>11059788.5</c:v>
                </c:pt>
                <c:pt idx="204">
                  <c:v>10170808.299999999</c:v>
                </c:pt>
                <c:pt idx="205">
                  <c:v>9803468.5999999996</c:v>
                </c:pt>
                <c:pt idx="206">
                  <c:v>9699374.8000000007</c:v>
                </c:pt>
                <c:pt idx="207">
                  <c:v>10212231.699999999</c:v>
                </c:pt>
                <c:pt idx="208">
                  <c:v>10467388.5</c:v>
                </c:pt>
                <c:pt idx="209">
                  <c:v>10673570.1</c:v>
                </c:pt>
                <c:pt idx="210">
                  <c:v>10940285.299999999</c:v>
                </c:pt>
                <c:pt idx="211">
                  <c:v>10671267.9</c:v>
                </c:pt>
                <c:pt idx="212">
                  <c:v>10595100.5</c:v>
                </c:pt>
                <c:pt idx="213">
                  <c:v>10586723</c:v>
                </c:pt>
                <c:pt idx="214">
                  <c:v>11435143.9</c:v>
                </c:pt>
                <c:pt idx="215">
                  <c:v>11778724.599999998</c:v>
                </c:pt>
                <c:pt idx="216">
                  <c:v>11815192.6</c:v>
                </c:pt>
                <c:pt idx="217">
                  <c:v>11782221.4</c:v>
                </c:pt>
                <c:pt idx="218">
                  <c:v>11036348.999999998</c:v>
                </c:pt>
                <c:pt idx="219">
                  <c:v>10869029.500000002</c:v>
                </c:pt>
                <c:pt idx="220">
                  <c:v>11644245.5</c:v>
                </c:pt>
                <c:pt idx="221">
                  <c:v>11601481.400000002</c:v>
                </c:pt>
                <c:pt idx="222">
                  <c:v>11684115.9</c:v>
                </c:pt>
                <c:pt idx="223">
                  <c:v>11596330.200000001</c:v>
                </c:pt>
                <c:pt idx="224">
                  <c:v>11632083.100000001</c:v>
                </c:pt>
                <c:pt idx="225">
                  <c:v>11655854.1</c:v>
                </c:pt>
                <c:pt idx="226">
                  <c:v>12433466.299999999</c:v>
                </c:pt>
                <c:pt idx="227">
                  <c:v>13536174.999999998</c:v>
                </c:pt>
                <c:pt idx="228">
                  <c:v>13975223.300000004</c:v>
                </c:pt>
                <c:pt idx="229">
                  <c:v>14016751.100000001</c:v>
                </c:pt>
                <c:pt idx="230">
                  <c:v>12930282.200000001</c:v>
                </c:pt>
                <c:pt idx="231">
                  <c:v>12960485.100000003</c:v>
                </c:pt>
                <c:pt idx="232">
                  <c:v>13384960</c:v>
                </c:pt>
                <c:pt idx="233">
                  <c:v>13007793</c:v>
                </c:pt>
                <c:pt idx="234">
                  <c:v>12734881.599999998</c:v>
                </c:pt>
                <c:pt idx="235">
                  <c:v>11820381.999999998</c:v>
                </c:pt>
                <c:pt idx="236">
                  <c:v>11217897.100000001</c:v>
                </c:pt>
                <c:pt idx="237">
                  <c:v>10722410.199999999</c:v>
                </c:pt>
                <c:pt idx="238">
                  <c:v>10576827.499999998</c:v>
                </c:pt>
                <c:pt idx="239">
                  <c:v>10182524.199999999</c:v>
                </c:pt>
                <c:pt idx="240">
                  <c:v>10388817.900000002</c:v>
                </c:pt>
                <c:pt idx="241">
                  <c:v>11123830.900000002</c:v>
                </c:pt>
                <c:pt idx="242">
                  <c:v>11359641.700000003</c:v>
                </c:pt>
                <c:pt idx="243">
                  <c:v>11189901.1</c:v>
                </c:pt>
                <c:pt idx="244">
                  <c:v>11096530.600000001</c:v>
                </c:pt>
                <c:pt idx="245">
                  <c:v>10755596.800000001</c:v>
                </c:pt>
                <c:pt idx="246">
                  <c:v>10275078.000000002</c:v>
                </c:pt>
                <c:pt idx="247">
                  <c:v>10268232.900000002</c:v>
                </c:pt>
                <c:pt idx="248">
                  <c:v>10975966.6</c:v>
                </c:pt>
                <c:pt idx="249">
                  <c:v>11171276.400000002</c:v>
                </c:pt>
                <c:pt idx="250">
                  <c:v>11592212.646538349</c:v>
                </c:pt>
                <c:pt idx="251">
                  <c:v>10871206.596064277</c:v>
                </c:pt>
                <c:pt idx="252">
                  <c:v>10465464.327984048</c:v>
                </c:pt>
                <c:pt idx="253">
                  <c:v>9804394.6689449325</c:v>
                </c:pt>
                <c:pt idx="254">
                  <c:v>9781517.2438564096</c:v>
                </c:pt>
                <c:pt idx="255">
                  <c:v>10709304.735212632</c:v>
                </c:pt>
                <c:pt idx="256">
                  <c:v>11041517.717404772</c:v>
                </c:pt>
                <c:pt idx="257">
                  <c:v>11100892.199999997</c:v>
                </c:pt>
                <c:pt idx="258">
                  <c:v>10908293.700000003</c:v>
                </c:pt>
                <c:pt idx="259">
                  <c:v>10876253.800000001</c:v>
                </c:pt>
                <c:pt idx="260">
                  <c:v>10978436.599999998</c:v>
                </c:pt>
                <c:pt idx="261">
                  <c:v>11080103.799999999</c:v>
                </c:pt>
                <c:pt idx="262">
                  <c:v>11279194.200000001</c:v>
                </c:pt>
                <c:pt idx="263">
                  <c:v>11156398.600000001</c:v>
                </c:pt>
                <c:pt idx="264">
                  <c:v>10130122.6</c:v>
                </c:pt>
                <c:pt idx="265">
                  <c:v>10474081.100000001</c:v>
                </c:pt>
                <c:pt idx="266">
                  <c:v>10213710.300000001</c:v>
                </c:pt>
                <c:pt idx="267">
                  <c:v>10054932.5</c:v>
                </c:pt>
                <c:pt idx="268">
                  <c:v>10015489.700000001</c:v>
                </c:pt>
                <c:pt idx="269">
                  <c:v>10395426.700000001</c:v>
                </c:pt>
                <c:pt idx="270">
                  <c:v>10265811.799999999</c:v>
                </c:pt>
                <c:pt idx="271">
                  <c:v>10352869.299999999</c:v>
                </c:pt>
                <c:pt idx="272">
                  <c:v>10940761.200000001</c:v>
                </c:pt>
                <c:pt idx="273">
                  <c:v>10816251.9</c:v>
                </c:pt>
                <c:pt idx="274">
                  <c:v>9945276.9999999981</c:v>
                </c:pt>
                <c:pt idx="275">
                  <c:v>9540905.5999999996</c:v>
                </c:pt>
                <c:pt idx="276">
                  <c:v>10143215.299999999</c:v>
                </c:pt>
                <c:pt idx="277">
                  <c:v>10286650.399999999</c:v>
                </c:pt>
                <c:pt idx="278">
                  <c:v>10234680.300000001</c:v>
                </c:pt>
                <c:pt idx="279">
                  <c:v>10229645.300000001</c:v>
                </c:pt>
                <c:pt idx="280">
                  <c:v>10070211.199999999</c:v>
                </c:pt>
                <c:pt idx="281">
                  <c:v>9724041.7999999989</c:v>
                </c:pt>
                <c:pt idx="282">
                  <c:v>7465401.2999999989</c:v>
                </c:pt>
                <c:pt idx="283">
                  <c:v>10327151.399999999</c:v>
                </c:pt>
                <c:pt idx="284">
                  <c:v>10130038.6</c:v>
                </c:pt>
                <c:pt idx="285">
                  <c:v>9891620.1999999993</c:v>
                </c:pt>
                <c:pt idx="286">
                  <c:v>10001484.399999999</c:v>
                </c:pt>
                <c:pt idx="287">
                  <c:v>9964065.1000000015</c:v>
                </c:pt>
                <c:pt idx="288">
                  <c:v>9318812.9000000004</c:v>
                </c:pt>
                <c:pt idx="289">
                  <c:v>9301508.8000000026</c:v>
                </c:pt>
                <c:pt idx="290">
                  <c:v>10329949.399999999</c:v>
                </c:pt>
                <c:pt idx="291">
                  <c:v>10530024.6</c:v>
                </c:pt>
                <c:pt idx="292">
                  <c:v>10248262.1</c:v>
                </c:pt>
                <c:pt idx="293">
                  <c:v>10295071.700000003</c:v>
                </c:pt>
                <c:pt idx="294">
                  <c:v>10066408.9</c:v>
                </c:pt>
                <c:pt idx="295">
                  <c:v>9689946.4999999981</c:v>
                </c:pt>
                <c:pt idx="296">
                  <c:v>9626235.0000000019</c:v>
                </c:pt>
                <c:pt idx="297">
                  <c:v>10196302.1</c:v>
                </c:pt>
                <c:pt idx="298">
                  <c:v>10226461.5</c:v>
                </c:pt>
                <c:pt idx="299">
                  <c:v>10268742.400000002</c:v>
                </c:pt>
                <c:pt idx="300">
                  <c:v>10253188.000000002</c:v>
                </c:pt>
                <c:pt idx="301">
                  <c:v>9864649.8000000007</c:v>
                </c:pt>
                <c:pt idx="302">
                  <c:v>9272393</c:v>
                </c:pt>
                <c:pt idx="303">
                  <c:v>9167434.799999997</c:v>
                </c:pt>
                <c:pt idx="304">
                  <c:v>10028942</c:v>
                </c:pt>
                <c:pt idx="305">
                  <c:v>10125693.200000001</c:v>
                </c:pt>
                <c:pt idx="306">
                  <c:v>10114252.4</c:v>
                </c:pt>
                <c:pt idx="307">
                  <c:v>10251853.1</c:v>
                </c:pt>
                <c:pt idx="308">
                  <c:v>10196448.200000001</c:v>
                </c:pt>
                <c:pt idx="309">
                  <c:v>9600898.1000000015</c:v>
                </c:pt>
                <c:pt idx="310">
                  <c:v>9354278.3999999985</c:v>
                </c:pt>
                <c:pt idx="311">
                  <c:v>9882980.8999999985</c:v>
                </c:pt>
                <c:pt idx="312">
                  <c:v>9889272</c:v>
                </c:pt>
                <c:pt idx="313">
                  <c:v>9851222.1999999993</c:v>
                </c:pt>
                <c:pt idx="314">
                  <c:v>9897404.299999997</c:v>
                </c:pt>
                <c:pt idx="315">
                  <c:v>9675320.4000000004</c:v>
                </c:pt>
                <c:pt idx="316">
                  <c:v>9235777.4999999981</c:v>
                </c:pt>
                <c:pt idx="317">
                  <c:v>9234281.7999999989</c:v>
                </c:pt>
                <c:pt idx="318">
                  <c:v>10058365.1</c:v>
                </c:pt>
                <c:pt idx="319">
                  <c:v>10262024.299999997</c:v>
                </c:pt>
                <c:pt idx="320">
                  <c:v>10341196.200000001</c:v>
                </c:pt>
                <c:pt idx="321">
                  <c:v>10442616.400000002</c:v>
                </c:pt>
                <c:pt idx="322">
                  <c:v>10138430.399999999</c:v>
                </c:pt>
                <c:pt idx="323">
                  <c:v>9520733.8000000007</c:v>
                </c:pt>
                <c:pt idx="324">
                  <c:v>9210954.3999999985</c:v>
                </c:pt>
                <c:pt idx="325">
                  <c:v>9840416.4000000004</c:v>
                </c:pt>
                <c:pt idx="326">
                  <c:v>9800113.3000000026</c:v>
                </c:pt>
                <c:pt idx="327">
                  <c:v>9851210.9000000004</c:v>
                </c:pt>
                <c:pt idx="328">
                  <c:v>9942785</c:v>
                </c:pt>
                <c:pt idx="329">
                  <c:v>9930065.0000000019</c:v>
                </c:pt>
                <c:pt idx="330">
                  <c:v>9525887.1999999993</c:v>
                </c:pt>
                <c:pt idx="331">
                  <c:v>9570514.5999999978</c:v>
                </c:pt>
                <c:pt idx="332">
                  <c:v>10397994.300000001</c:v>
                </c:pt>
                <c:pt idx="333">
                  <c:v>9358250.3000000026</c:v>
                </c:pt>
                <c:pt idx="334">
                  <c:v>10607212.6</c:v>
                </c:pt>
                <c:pt idx="335">
                  <c:v>10834926.899999997</c:v>
                </c:pt>
                <c:pt idx="336">
                  <c:v>10616982.1</c:v>
                </c:pt>
                <c:pt idx="337">
                  <c:v>9878563.299999997</c:v>
                </c:pt>
                <c:pt idx="338">
                  <c:v>9676576.5000000019</c:v>
                </c:pt>
                <c:pt idx="339">
                  <c:v>10505060.899999997</c:v>
                </c:pt>
                <c:pt idx="340">
                  <c:v>10819608.600000001</c:v>
                </c:pt>
                <c:pt idx="341">
                  <c:v>11228791.1</c:v>
                </c:pt>
                <c:pt idx="342">
                  <c:v>10895709.500000002</c:v>
                </c:pt>
                <c:pt idx="343">
                  <c:v>10355112.9</c:v>
                </c:pt>
                <c:pt idx="344">
                  <c:v>9606667.3999999985</c:v>
                </c:pt>
                <c:pt idx="345">
                  <c:v>9506820</c:v>
                </c:pt>
                <c:pt idx="346">
                  <c:v>10233709.5</c:v>
                </c:pt>
                <c:pt idx="347">
                  <c:v>10526135.199999999</c:v>
                </c:pt>
                <c:pt idx="348">
                  <c:v>10692074.1</c:v>
                </c:pt>
                <c:pt idx="349">
                  <c:v>10738835.199999999</c:v>
                </c:pt>
                <c:pt idx="350">
                  <c:v>10614743.699999999</c:v>
                </c:pt>
                <c:pt idx="351">
                  <c:v>10300774.4</c:v>
                </c:pt>
                <c:pt idx="352">
                  <c:v>10329987.099999998</c:v>
                </c:pt>
                <c:pt idx="353">
                  <c:v>11305285.4</c:v>
                </c:pt>
                <c:pt idx="354">
                  <c:v>11626263.700000001</c:v>
                </c:pt>
                <c:pt idx="355">
                  <c:v>11685987.099999998</c:v>
                </c:pt>
                <c:pt idx="356">
                  <c:v>11631418.899999999</c:v>
                </c:pt>
                <c:pt idx="357">
                  <c:v>11593204.100000001</c:v>
                </c:pt>
                <c:pt idx="358">
                  <c:v>11052368.399999999</c:v>
                </c:pt>
                <c:pt idx="359">
                  <c:v>11058531.400000002</c:v>
                </c:pt>
                <c:pt idx="360">
                  <c:v>11098723.699999999</c:v>
                </c:pt>
                <c:pt idx="361">
                  <c:v>11485204.199999997</c:v>
                </c:pt>
                <c:pt idx="362">
                  <c:v>11134366.499999998</c:v>
                </c:pt>
                <c:pt idx="363">
                  <c:v>11010115.200000001</c:v>
                </c:pt>
                <c:pt idx="364">
                  <c:v>10373144.299999999</c:v>
                </c:pt>
                <c:pt idx="365">
                  <c:v>10319504.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1741545.719999999</c:v>
                </c:pt>
                <c:pt idx="1">
                  <c:v>10995728.690000001</c:v>
                </c:pt>
                <c:pt idx="2">
                  <c:v>10370223.76</c:v>
                </c:pt>
                <c:pt idx="3">
                  <c:v>11018420.409999998</c:v>
                </c:pt>
                <c:pt idx="4">
                  <c:v>11148151.609999999</c:v>
                </c:pt>
                <c:pt idx="5">
                  <c:v>11067343.310000001</c:v>
                </c:pt>
                <c:pt idx="6">
                  <c:v>10991260.59</c:v>
                </c:pt>
                <c:pt idx="7">
                  <c:v>11001193.799999997</c:v>
                </c:pt>
                <c:pt idx="8">
                  <c:v>10635533.619999999</c:v>
                </c:pt>
                <c:pt idx="9">
                  <c:v>10549139.75</c:v>
                </c:pt>
                <c:pt idx="10">
                  <c:v>11184186.84</c:v>
                </c:pt>
                <c:pt idx="11">
                  <c:v>11159274.139999999</c:v>
                </c:pt>
                <c:pt idx="12">
                  <c:v>11390767.629999997</c:v>
                </c:pt>
                <c:pt idx="13">
                  <c:v>11642734.25</c:v>
                </c:pt>
                <c:pt idx="14">
                  <c:v>11521514.84</c:v>
                </c:pt>
                <c:pt idx="15">
                  <c:v>11038584.800000001</c:v>
                </c:pt>
                <c:pt idx="16">
                  <c:v>10876104.92</c:v>
                </c:pt>
                <c:pt idx="17">
                  <c:v>11953141.270000003</c:v>
                </c:pt>
                <c:pt idx="18">
                  <c:v>12157355.75</c:v>
                </c:pt>
                <c:pt idx="19">
                  <c:v>11914839.640000001</c:v>
                </c:pt>
                <c:pt idx="20">
                  <c:v>11702393.549999997</c:v>
                </c:pt>
                <c:pt idx="21">
                  <c:v>11915139.419999998</c:v>
                </c:pt>
                <c:pt idx="22">
                  <c:v>11878014.08</c:v>
                </c:pt>
                <c:pt idx="23">
                  <c:v>12057044.539999997</c:v>
                </c:pt>
                <c:pt idx="24">
                  <c:v>12675737.970000001</c:v>
                </c:pt>
                <c:pt idx="25">
                  <c:v>12626968.110000001</c:v>
                </c:pt>
                <c:pt idx="26">
                  <c:v>12826278.74</c:v>
                </c:pt>
                <c:pt idx="27">
                  <c:v>13069977.159999998</c:v>
                </c:pt>
                <c:pt idx="28">
                  <c:v>13189355.93</c:v>
                </c:pt>
                <c:pt idx="29">
                  <c:v>12465489.68</c:v>
                </c:pt>
                <c:pt idx="30">
                  <c:v>12335549.829999998</c:v>
                </c:pt>
                <c:pt idx="31">
                  <c:v>12947789.720000003</c:v>
                </c:pt>
                <c:pt idx="32">
                  <c:v>12682389.390000002</c:v>
                </c:pt>
                <c:pt idx="33">
                  <c:v>13428684.219999999</c:v>
                </c:pt>
                <c:pt idx="34">
                  <c:v>13337486.850000003</c:v>
                </c:pt>
                <c:pt idx="35">
                  <c:v>12984041.550000001</c:v>
                </c:pt>
                <c:pt idx="36">
                  <c:v>12243740.07</c:v>
                </c:pt>
                <c:pt idx="37">
                  <c:v>12014720.489999996</c:v>
                </c:pt>
                <c:pt idx="38">
                  <c:v>12937503.330000002</c:v>
                </c:pt>
                <c:pt idx="39">
                  <c:v>13319955.08</c:v>
                </c:pt>
                <c:pt idx="40">
                  <c:v>13686400.520000001</c:v>
                </c:pt>
                <c:pt idx="41">
                  <c:v>14010962.179999998</c:v>
                </c:pt>
                <c:pt idx="42">
                  <c:v>13907639.999999998</c:v>
                </c:pt>
                <c:pt idx="43">
                  <c:v>13230291.010000002</c:v>
                </c:pt>
                <c:pt idx="44">
                  <c:v>12903751.039999997</c:v>
                </c:pt>
                <c:pt idx="45">
                  <c:v>13598638.91</c:v>
                </c:pt>
                <c:pt idx="46">
                  <c:v>13742120.060000002</c:v>
                </c:pt>
                <c:pt idx="47">
                  <c:v>13790005.41</c:v>
                </c:pt>
                <c:pt idx="48">
                  <c:v>14015500.010000002</c:v>
                </c:pt>
                <c:pt idx="49">
                  <c:v>13562306.249999998</c:v>
                </c:pt>
                <c:pt idx="50">
                  <c:v>12711277.279999997</c:v>
                </c:pt>
                <c:pt idx="51">
                  <c:v>12570478.789999997</c:v>
                </c:pt>
                <c:pt idx="52">
                  <c:v>13635144.809999999</c:v>
                </c:pt>
                <c:pt idx="53">
                  <c:v>14063740.230000002</c:v>
                </c:pt>
                <c:pt idx="54">
                  <c:v>14294237.810000001</c:v>
                </c:pt>
                <c:pt idx="55">
                  <c:v>14658530.089999998</c:v>
                </c:pt>
                <c:pt idx="56">
                  <c:v>14547832.859999999</c:v>
                </c:pt>
                <c:pt idx="57">
                  <c:v>13609069.699999999</c:v>
                </c:pt>
                <c:pt idx="58">
                  <c:v>12847023.140000001</c:v>
                </c:pt>
                <c:pt idx="59">
                  <c:v>13359015.319999997</c:v>
                </c:pt>
                <c:pt idx="60">
                  <c:v>13322199.719999999</c:v>
                </c:pt>
                <c:pt idx="61">
                  <c:v>13306541.18</c:v>
                </c:pt>
                <c:pt idx="62">
                  <c:v>13346888.43</c:v>
                </c:pt>
                <c:pt idx="63">
                  <c:v>13396245.92</c:v>
                </c:pt>
                <c:pt idx="64">
                  <c:v>12947394.520000001</c:v>
                </c:pt>
                <c:pt idx="65">
                  <c:v>12736567.129999999</c:v>
                </c:pt>
                <c:pt idx="66">
                  <c:v>13429452.359999999</c:v>
                </c:pt>
                <c:pt idx="67">
                  <c:v>13309870.039999999</c:v>
                </c:pt>
                <c:pt idx="68">
                  <c:v>13363443.210000001</c:v>
                </c:pt>
                <c:pt idx="69">
                  <c:v>13430418.800000001</c:v>
                </c:pt>
                <c:pt idx="70">
                  <c:v>13585633.059999999</c:v>
                </c:pt>
                <c:pt idx="71">
                  <c:v>13221372.129999995</c:v>
                </c:pt>
                <c:pt idx="72">
                  <c:v>13118084.669999998</c:v>
                </c:pt>
                <c:pt idx="73">
                  <c:v>13660617.570000002</c:v>
                </c:pt>
                <c:pt idx="74">
                  <c:v>13601855.200000001</c:v>
                </c:pt>
                <c:pt idx="75">
                  <c:v>13235581.57</c:v>
                </c:pt>
                <c:pt idx="76">
                  <c:v>13284135.579999998</c:v>
                </c:pt>
                <c:pt idx="77">
                  <c:v>13064542.6</c:v>
                </c:pt>
                <c:pt idx="78">
                  <c:v>12408647.119999999</c:v>
                </c:pt>
                <c:pt idx="79">
                  <c:v>12833459.83</c:v>
                </c:pt>
                <c:pt idx="80">
                  <c:v>13931086.16</c:v>
                </c:pt>
                <c:pt idx="81">
                  <c:v>13855680.560000001</c:v>
                </c:pt>
                <c:pt idx="82">
                  <c:v>13919468.360000001</c:v>
                </c:pt>
                <c:pt idx="83">
                  <c:v>14079445.51</c:v>
                </c:pt>
                <c:pt idx="84">
                  <c:v>14056924.459999999</c:v>
                </c:pt>
                <c:pt idx="85">
                  <c:v>13225543.919999996</c:v>
                </c:pt>
                <c:pt idx="86">
                  <c:v>12545786.799999999</c:v>
                </c:pt>
                <c:pt idx="87">
                  <c:v>12848770.959999999</c:v>
                </c:pt>
                <c:pt idx="88">
                  <c:v>12946186.790000001</c:v>
                </c:pt>
                <c:pt idx="89">
                  <c:v>12665234.770000003</c:v>
                </c:pt>
                <c:pt idx="90">
                  <c:v>12272279.239999998</c:v>
                </c:pt>
                <c:pt idx="91">
                  <c:v>11970363.800000001</c:v>
                </c:pt>
                <c:pt idx="92">
                  <c:v>11615345.280000001</c:v>
                </c:pt>
                <c:pt idx="93">
                  <c:v>12070571.239999998</c:v>
                </c:pt>
                <c:pt idx="94">
                  <c:v>12769372.260000002</c:v>
                </c:pt>
                <c:pt idx="95">
                  <c:v>13726648.489999998</c:v>
                </c:pt>
                <c:pt idx="96">
                  <c:v>13662637.040000001</c:v>
                </c:pt>
                <c:pt idx="97">
                  <c:v>13344916.139999999</c:v>
                </c:pt>
                <c:pt idx="98">
                  <c:v>12739741.389999999</c:v>
                </c:pt>
                <c:pt idx="99">
                  <c:v>11839788.700000001</c:v>
                </c:pt>
                <c:pt idx="100">
                  <c:v>11535009.789999999</c:v>
                </c:pt>
                <c:pt idx="101">
                  <c:v>12183963.75</c:v>
                </c:pt>
                <c:pt idx="102">
                  <c:v>12026115.16</c:v>
                </c:pt>
                <c:pt idx="103">
                  <c:v>11767953.299999997</c:v>
                </c:pt>
                <c:pt idx="104">
                  <c:v>11419859.49</c:v>
                </c:pt>
                <c:pt idx="105">
                  <c:v>11068621.02</c:v>
                </c:pt>
                <c:pt idx="106">
                  <c:v>10463705.85</c:v>
                </c:pt>
                <c:pt idx="107">
                  <c:v>10430677.269999998</c:v>
                </c:pt>
                <c:pt idx="108">
                  <c:v>11112846.470000001</c:v>
                </c:pt>
                <c:pt idx="109">
                  <c:v>11040341.57</c:v>
                </c:pt>
                <c:pt idx="110">
                  <c:v>11167889.389999999</c:v>
                </c:pt>
                <c:pt idx="111">
                  <c:v>11334814.689999999</c:v>
                </c:pt>
                <c:pt idx="112">
                  <c:v>11186284.189999998</c:v>
                </c:pt>
                <c:pt idx="113">
                  <c:v>10626841.789999999</c:v>
                </c:pt>
                <c:pt idx="114">
                  <c:v>10540662.389999999</c:v>
                </c:pt>
                <c:pt idx="115">
                  <c:v>11248320.26</c:v>
                </c:pt>
                <c:pt idx="116">
                  <c:v>11257616.229999999</c:v>
                </c:pt>
                <c:pt idx="117">
                  <c:v>11056214.23</c:v>
                </c:pt>
                <c:pt idx="118">
                  <c:v>11072400.949999999</c:v>
                </c:pt>
                <c:pt idx="119">
                  <c:v>11194612.790000001</c:v>
                </c:pt>
                <c:pt idx="120">
                  <c:v>10753337.429999998</c:v>
                </c:pt>
                <c:pt idx="121">
                  <c:v>10534236.459999997</c:v>
                </c:pt>
                <c:pt idx="122">
                  <c:v>11149362.060000001</c:v>
                </c:pt>
                <c:pt idx="123">
                  <c:v>11192504.550000001</c:v>
                </c:pt>
                <c:pt idx="124">
                  <c:v>11301774.710000001</c:v>
                </c:pt>
                <c:pt idx="125">
                  <c:v>10941579.179999998</c:v>
                </c:pt>
                <c:pt idx="126">
                  <c:v>10703918.969999999</c:v>
                </c:pt>
                <c:pt idx="127">
                  <c:v>9621654.9000000004</c:v>
                </c:pt>
                <c:pt idx="128">
                  <c:v>9172412.5300000012</c:v>
                </c:pt>
                <c:pt idx="129">
                  <c:v>9854214.7399999984</c:v>
                </c:pt>
                <c:pt idx="130">
                  <c:v>10108017.579999998</c:v>
                </c:pt>
                <c:pt idx="131">
                  <c:v>10070969.710000001</c:v>
                </c:pt>
                <c:pt idx="132">
                  <c:v>10185745.240000002</c:v>
                </c:pt>
                <c:pt idx="133">
                  <c:v>10199719.77</c:v>
                </c:pt>
                <c:pt idx="134">
                  <c:v>9426100.4800000004</c:v>
                </c:pt>
                <c:pt idx="135">
                  <c:v>9098985.7899999991</c:v>
                </c:pt>
                <c:pt idx="136">
                  <c:v>9797595.0300000012</c:v>
                </c:pt>
                <c:pt idx="137">
                  <c:v>9908443.7400000021</c:v>
                </c:pt>
                <c:pt idx="138">
                  <c:v>9968116.0099999998</c:v>
                </c:pt>
                <c:pt idx="139">
                  <c:v>10039275.49</c:v>
                </c:pt>
                <c:pt idx="140">
                  <c:v>10045543.149999999</c:v>
                </c:pt>
                <c:pt idx="141">
                  <c:v>9590996</c:v>
                </c:pt>
                <c:pt idx="142">
                  <c:v>9456405.0300000012</c:v>
                </c:pt>
                <c:pt idx="143">
                  <c:v>10214746.460000001</c:v>
                </c:pt>
                <c:pt idx="144">
                  <c:v>10319211.340000002</c:v>
                </c:pt>
                <c:pt idx="145">
                  <c:v>10326053.340000002</c:v>
                </c:pt>
                <c:pt idx="146">
                  <c:v>10373215.240000002</c:v>
                </c:pt>
                <c:pt idx="147">
                  <c:v>10369832.530000001</c:v>
                </c:pt>
                <c:pt idx="148">
                  <c:v>9818747.8999999985</c:v>
                </c:pt>
                <c:pt idx="149">
                  <c:v>9774660.1899999976</c:v>
                </c:pt>
                <c:pt idx="150">
                  <c:v>10422666.589999998</c:v>
                </c:pt>
                <c:pt idx="151">
                  <c:v>10560016.560000002</c:v>
                </c:pt>
                <c:pt idx="152">
                  <c:v>10390635.880000001</c:v>
                </c:pt>
                <c:pt idx="153">
                  <c:v>10764159.300000003</c:v>
                </c:pt>
                <c:pt idx="154">
                  <c:v>10342571.749999998</c:v>
                </c:pt>
                <c:pt idx="155">
                  <c:v>9554041.049999997</c:v>
                </c:pt>
                <c:pt idx="156">
                  <c:v>9591925.9499999974</c:v>
                </c:pt>
                <c:pt idx="157">
                  <c:v>9977217.5500000007</c:v>
                </c:pt>
                <c:pt idx="158">
                  <c:v>10131458.589999998</c:v>
                </c:pt>
                <c:pt idx="159">
                  <c:v>10271254.83</c:v>
                </c:pt>
                <c:pt idx="160">
                  <c:v>10086559.809999999</c:v>
                </c:pt>
                <c:pt idx="161">
                  <c:v>9878767.0999999996</c:v>
                </c:pt>
                <c:pt idx="162">
                  <c:v>9754574.2499999981</c:v>
                </c:pt>
                <c:pt idx="163">
                  <c:v>9643122.540000001</c:v>
                </c:pt>
                <c:pt idx="164">
                  <c:v>10230246.27</c:v>
                </c:pt>
                <c:pt idx="165">
                  <c:v>10327762.34</c:v>
                </c:pt>
                <c:pt idx="166">
                  <c:v>10289269.759999998</c:v>
                </c:pt>
                <c:pt idx="167">
                  <c:v>10094896.59</c:v>
                </c:pt>
                <c:pt idx="168">
                  <c:v>10018706.25</c:v>
                </c:pt>
                <c:pt idx="169">
                  <c:v>9585171.870000001</c:v>
                </c:pt>
                <c:pt idx="170">
                  <c:v>9689694.2799999975</c:v>
                </c:pt>
                <c:pt idx="171">
                  <c:v>10498114.970000001</c:v>
                </c:pt>
                <c:pt idx="172">
                  <c:v>10634810.170000002</c:v>
                </c:pt>
                <c:pt idx="173">
                  <c:v>10515345.969999997</c:v>
                </c:pt>
                <c:pt idx="174">
                  <c:v>9816092.0800000019</c:v>
                </c:pt>
                <c:pt idx="175">
                  <c:v>9861920.709999999</c:v>
                </c:pt>
                <c:pt idx="176">
                  <c:v>10160780.910000002</c:v>
                </c:pt>
                <c:pt idx="177">
                  <c:v>10444754.65</c:v>
                </c:pt>
                <c:pt idx="178">
                  <c:v>11319485.240000002</c:v>
                </c:pt>
                <c:pt idx="179">
                  <c:v>11728192.93</c:v>
                </c:pt>
                <c:pt idx="180">
                  <c:v>11803467.479999999</c:v>
                </c:pt>
                <c:pt idx="181">
                  <c:v>11264088.800000003</c:v>
                </c:pt>
                <c:pt idx="182">
                  <c:v>10873603.060000001</c:v>
                </c:pt>
                <c:pt idx="183">
                  <c:v>10181316.989999998</c:v>
                </c:pt>
                <c:pt idx="184">
                  <c:v>10058261.600000001</c:v>
                </c:pt>
                <c:pt idx="185">
                  <c:v>10712355.040000001</c:v>
                </c:pt>
                <c:pt idx="186">
                  <c:v>11001949.529999999</c:v>
                </c:pt>
                <c:pt idx="187">
                  <c:v>11167086.219999999</c:v>
                </c:pt>
                <c:pt idx="188">
                  <c:v>11302882.33</c:v>
                </c:pt>
                <c:pt idx="189">
                  <c:v>10791143.719999999</c:v>
                </c:pt>
                <c:pt idx="190">
                  <c:v>10172822.859999999</c:v>
                </c:pt>
                <c:pt idx="191">
                  <c:v>10298193.560000001</c:v>
                </c:pt>
                <c:pt idx="192">
                  <c:v>11437488.119999999</c:v>
                </c:pt>
                <c:pt idx="193">
                  <c:v>11587337.209999997</c:v>
                </c:pt>
                <c:pt idx="194">
                  <c:v>11466809.210000001</c:v>
                </c:pt>
                <c:pt idx="195">
                  <c:v>11390420.950000001</c:v>
                </c:pt>
                <c:pt idx="196">
                  <c:v>11092364.499999998</c:v>
                </c:pt>
                <c:pt idx="197">
                  <c:v>10519449.480000002</c:v>
                </c:pt>
                <c:pt idx="198">
                  <c:v>10351078.619999997</c:v>
                </c:pt>
                <c:pt idx="199">
                  <c:v>11132218.77</c:v>
                </c:pt>
                <c:pt idx="200">
                  <c:v>11840349.519999998</c:v>
                </c:pt>
                <c:pt idx="201">
                  <c:v>11721008.550000001</c:v>
                </c:pt>
                <c:pt idx="202">
                  <c:v>11310882.480000002</c:v>
                </c:pt>
                <c:pt idx="203">
                  <c:v>10810936.59</c:v>
                </c:pt>
                <c:pt idx="204">
                  <c:v>10176451.32</c:v>
                </c:pt>
                <c:pt idx="205">
                  <c:v>9784878.0799999982</c:v>
                </c:pt>
                <c:pt idx="206">
                  <c:v>9558178.8900000025</c:v>
                </c:pt>
                <c:pt idx="207">
                  <c:v>10170445.089999998</c:v>
                </c:pt>
                <c:pt idx="208">
                  <c:v>10567634.77</c:v>
                </c:pt>
                <c:pt idx="209">
                  <c:v>10778787.240000002</c:v>
                </c:pt>
                <c:pt idx="210">
                  <c:v>11000368.470000001</c:v>
                </c:pt>
                <c:pt idx="211">
                  <c:v>10809558.080000004</c:v>
                </c:pt>
                <c:pt idx="212">
                  <c:v>10669977.889999997</c:v>
                </c:pt>
                <c:pt idx="213">
                  <c:v>10605618.920000002</c:v>
                </c:pt>
                <c:pt idx="214">
                  <c:v>11590098.859999999</c:v>
                </c:pt>
                <c:pt idx="215">
                  <c:v>11846269.809999999</c:v>
                </c:pt>
                <c:pt idx="216">
                  <c:v>11783141.460000001</c:v>
                </c:pt>
                <c:pt idx="217">
                  <c:v>11904374.069999998</c:v>
                </c:pt>
                <c:pt idx="218">
                  <c:v>11188668.74</c:v>
                </c:pt>
                <c:pt idx="219">
                  <c:v>11026555.029999999</c:v>
                </c:pt>
                <c:pt idx="220">
                  <c:v>11828344.73</c:v>
                </c:pt>
                <c:pt idx="221">
                  <c:v>11809409.850000001</c:v>
                </c:pt>
                <c:pt idx="222">
                  <c:v>11793522.309999999</c:v>
                </c:pt>
                <c:pt idx="223">
                  <c:v>11677312.5</c:v>
                </c:pt>
                <c:pt idx="224">
                  <c:v>11881012.09</c:v>
                </c:pt>
                <c:pt idx="225">
                  <c:v>11856130.029999999</c:v>
                </c:pt>
                <c:pt idx="226">
                  <c:v>12571886.390000001</c:v>
                </c:pt>
                <c:pt idx="227">
                  <c:v>13474718.129999999</c:v>
                </c:pt>
                <c:pt idx="228">
                  <c:v>13998772.050000001</c:v>
                </c:pt>
                <c:pt idx="229">
                  <c:v>14115902.040000001</c:v>
                </c:pt>
                <c:pt idx="230">
                  <c:v>12968248.939999998</c:v>
                </c:pt>
                <c:pt idx="231">
                  <c:v>12760615.059999999</c:v>
                </c:pt>
                <c:pt idx="232">
                  <c:v>13504628.24</c:v>
                </c:pt>
                <c:pt idx="233">
                  <c:v>13316393</c:v>
                </c:pt>
                <c:pt idx="234">
                  <c:v>12724881.710000003</c:v>
                </c:pt>
                <c:pt idx="235">
                  <c:v>11609293.940000001</c:v>
                </c:pt>
                <c:pt idx="236">
                  <c:v>11084232.189999999</c:v>
                </c:pt>
                <c:pt idx="237">
                  <c:v>10732712.519999998</c:v>
                </c:pt>
                <c:pt idx="238">
                  <c:v>10629966.189999999</c:v>
                </c:pt>
                <c:pt idx="239">
                  <c:v>10273136.529999997</c:v>
                </c:pt>
                <c:pt idx="240">
                  <c:v>10405876.5</c:v>
                </c:pt>
                <c:pt idx="241">
                  <c:v>11128965.060000001</c:v>
                </c:pt>
                <c:pt idx="242">
                  <c:v>11226262.700000001</c:v>
                </c:pt>
                <c:pt idx="243">
                  <c:v>11031619.509999998</c:v>
                </c:pt>
                <c:pt idx="244">
                  <c:v>11014906.99</c:v>
                </c:pt>
                <c:pt idx="245">
                  <c:v>10657920.279999999</c:v>
                </c:pt>
                <c:pt idx="246">
                  <c:v>10299721.369999999</c:v>
                </c:pt>
                <c:pt idx="247">
                  <c:v>10373162.630000001</c:v>
                </c:pt>
                <c:pt idx="248">
                  <c:v>10946451.66</c:v>
                </c:pt>
                <c:pt idx="249">
                  <c:v>11083027.58</c:v>
                </c:pt>
                <c:pt idx="250">
                  <c:v>11173524.119999999</c:v>
                </c:pt>
                <c:pt idx="251">
                  <c:v>10909180.989999998</c:v>
                </c:pt>
                <c:pt idx="252">
                  <c:v>10478292.76</c:v>
                </c:pt>
                <c:pt idx="253">
                  <c:v>9886739.6400000006</c:v>
                </c:pt>
                <c:pt idx="254">
                  <c:v>9987322.1499999985</c:v>
                </c:pt>
                <c:pt idx="255">
                  <c:v>10792703.509999998</c:v>
                </c:pt>
                <c:pt idx="256">
                  <c:v>10988775.349999998</c:v>
                </c:pt>
                <c:pt idx="257">
                  <c:v>11055388</c:v>
                </c:pt>
                <c:pt idx="258">
                  <c:v>10924807.390000001</c:v>
                </c:pt>
                <c:pt idx="259">
                  <c:v>10902925.929999998</c:v>
                </c:pt>
                <c:pt idx="260">
                  <c:v>11203041.880000001</c:v>
                </c:pt>
                <c:pt idx="261">
                  <c:v>11150687.030000001</c:v>
                </c:pt>
                <c:pt idx="262">
                  <c:v>11244970.680000002</c:v>
                </c:pt>
                <c:pt idx="263">
                  <c:v>11112246.960000001</c:v>
                </c:pt>
                <c:pt idx="264">
                  <c:v>10740101.300000001</c:v>
                </c:pt>
                <c:pt idx="265">
                  <c:v>10529471.110000001</c:v>
                </c:pt>
                <c:pt idx="266">
                  <c:v>10235935.02</c:v>
                </c:pt>
                <c:pt idx="267">
                  <c:v>10036961.190000001</c:v>
                </c:pt>
                <c:pt idx="268">
                  <c:v>10063038.359999999</c:v>
                </c:pt>
                <c:pt idx="269">
                  <c:v>10386863.979999999</c:v>
                </c:pt>
                <c:pt idx="270">
                  <c:v>10340354.080000002</c:v>
                </c:pt>
                <c:pt idx="271">
                  <c:v>10465435.910000002</c:v>
                </c:pt>
                <c:pt idx="272">
                  <c:v>11114640.299999997</c:v>
                </c:pt>
                <c:pt idx="273">
                  <c:v>10937721.050000001</c:v>
                </c:pt>
                <c:pt idx="274">
                  <c:v>10088511.139999997</c:v>
                </c:pt>
                <c:pt idx="275">
                  <c:v>9722900.7400000021</c:v>
                </c:pt>
                <c:pt idx="276">
                  <c:v>10213584.080000004</c:v>
                </c:pt>
                <c:pt idx="277">
                  <c:v>10296169.540000001</c:v>
                </c:pt>
                <c:pt idx="278">
                  <c:v>10383145.799999999</c:v>
                </c:pt>
                <c:pt idx="279">
                  <c:v>10304159.119999999</c:v>
                </c:pt>
                <c:pt idx="280">
                  <c:v>10262313.090000004</c:v>
                </c:pt>
                <c:pt idx="281">
                  <c:v>9937941.0600000005</c:v>
                </c:pt>
                <c:pt idx="282">
                  <c:v>9423999.5</c:v>
                </c:pt>
                <c:pt idx="283">
                  <c:v>10397701.950000001</c:v>
                </c:pt>
                <c:pt idx="284">
                  <c:v>10182053.549999999</c:v>
                </c:pt>
                <c:pt idx="285">
                  <c:v>10044576.800000001</c:v>
                </c:pt>
                <c:pt idx="286">
                  <c:v>10186310.839999998</c:v>
                </c:pt>
                <c:pt idx="287">
                  <c:v>9980295.5899999999</c:v>
                </c:pt>
                <c:pt idx="288">
                  <c:v>9428035.1099999994</c:v>
                </c:pt>
                <c:pt idx="289">
                  <c:v>9379919.5600000005</c:v>
                </c:pt>
                <c:pt idx="290">
                  <c:v>10365490.160000002</c:v>
                </c:pt>
                <c:pt idx="291">
                  <c:v>10581891.469999999</c:v>
                </c:pt>
                <c:pt idx="292">
                  <c:v>10262488.43</c:v>
                </c:pt>
                <c:pt idx="293">
                  <c:v>10315560.699999999</c:v>
                </c:pt>
                <c:pt idx="294">
                  <c:v>10296026.180000002</c:v>
                </c:pt>
                <c:pt idx="295">
                  <c:v>9859291.7200000007</c:v>
                </c:pt>
                <c:pt idx="296">
                  <c:v>9860671.839999998</c:v>
                </c:pt>
                <c:pt idx="297">
                  <c:v>10300362.57</c:v>
                </c:pt>
                <c:pt idx="298">
                  <c:v>10374022.429999998</c:v>
                </c:pt>
                <c:pt idx="299">
                  <c:v>10430620.540000001</c:v>
                </c:pt>
                <c:pt idx="300">
                  <c:v>10336409.999999998</c:v>
                </c:pt>
                <c:pt idx="301">
                  <c:v>9893838.8499999996</c:v>
                </c:pt>
                <c:pt idx="302">
                  <c:v>9440368.3200000003</c:v>
                </c:pt>
                <c:pt idx="303">
                  <c:v>9244701.6000000015</c:v>
                </c:pt>
                <c:pt idx="304">
                  <c:v>10127380.730000002</c:v>
                </c:pt>
                <c:pt idx="305">
                  <c:v>10304138.76</c:v>
                </c:pt>
                <c:pt idx="306">
                  <c:v>10296642.57</c:v>
                </c:pt>
                <c:pt idx="307">
                  <c:v>10384185.699999999</c:v>
                </c:pt>
                <c:pt idx="308">
                  <c:v>10311618.82</c:v>
                </c:pt>
                <c:pt idx="309">
                  <c:v>9671958.2599999998</c:v>
                </c:pt>
                <c:pt idx="310">
                  <c:v>9488379.0899999999</c:v>
                </c:pt>
                <c:pt idx="311">
                  <c:v>9882575.2399999984</c:v>
                </c:pt>
                <c:pt idx="312">
                  <c:v>9858072.8200000003</c:v>
                </c:pt>
                <c:pt idx="313">
                  <c:v>9878303.8000000007</c:v>
                </c:pt>
                <c:pt idx="314">
                  <c:v>9942417.5400000028</c:v>
                </c:pt>
                <c:pt idx="315">
                  <c:v>9728660.1600000001</c:v>
                </c:pt>
                <c:pt idx="316">
                  <c:v>9274376.4499999993</c:v>
                </c:pt>
                <c:pt idx="317">
                  <c:v>9346756.5600000005</c:v>
                </c:pt>
                <c:pt idx="318">
                  <c:v>10168253.42</c:v>
                </c:pt>
                <c:pt idx="319">
                  <c:v>10276789.389999999</c:v>
                </c:pt>
                <c:pt idx="320">
                  <c:v>10372580.9</c:v>
                </c:pt>
                <c:pt idx="321">
                  <c:v>10580406.349999998</c:v>
                </c:pt>
                <c:pt idx="322">
                  <c:v>10220600.969999999</c:v>
                </c:pt>
                <c:pt idx="323">
                  <c:v>9621972.5999999996</c:v>
                </c:pt>
                <c:pt idx="324">
                  <c:v>9294925.5500000007</c:v>
                </c:pt>
                <c:pt idx="325">
                  <c:v>9892905.4899999984</c:v>
                </c:pt>
                <c:pt idx="326">
                  <c:v>9885592.6099999994</c:v>
                </c:pt>
                <c:pt idx="327">
                  <c:v>9996272.3300000001</c:v>
                </c:pt>
                <c:pt idx="328">
                  <c:v>10099516.16</c:v>
                </c:pt>
                <c:pt idx="329">
                  <c:v>10081608.889999999</c:v>
                </c:pt>
                <c:pt idx="330">
                  <c:v>9697801.8200000003</c:v>
                </c:pt>
                <c:pt idx="331">
                  <c:v>9623846.3700000029</c:v>
                </c:pt>
                <c:pt idx="332">
                  <c:v>10375394.259999998</c:v>
                </c:pt>
                <c:pt idx="333">
                  <c:v>10644265.630000003</c:v>
                </c:pt>
                <c:pt idx="334">
                  <c:v>10743286.570000002</c:v>
                </c:pt>
                <c:pt idx="335">
                  <c:v>10821185.810000001</c:v>
                </c:pt>
                <c:pt idx="336">
                  <c:v>10562819.689999999</c:v>
                </c:pt>
                <c:pt idx="337">
                  <c:v>9987773.9499999993</c:v>
                </c:pt>
                <c:pt idx="338">
                  <c:v>9834849.7700000014</c:v>
                </c:pt>
                <c:pt idx="339">
                  <c:v>10675870.579999998</c:v>
                </c:pt>
                <c:pt idx="340">
                  <c:v>11022363.879999999</c:v>
                </c:pt>
                <c:pt idx="341">
                  <c:v>11315745.15</c:v>
                </c:pt>
                <c:pt idx="342">
                  <c:v>10944534.920000002</c:v>
                </c:pt>
                <c:pt idx="343">
                  <c:v>10441394.810000002</c:v>
                </c:pt>
                <c:pt idx="344">
                  <c:v>9708356.4600000009</c:v>
                </c:pt>
                <c:pt idx="345">
                  <c:v>9569451.129999999</c:v>
                </c:pt>
                <c:pt idx="346">
                  <c:v>10355376.220000003</c:v>
                </c:pt>
                <c:pt idx="347">
                  <c:v>10625431.730000002</c:v>
                </c:pt>
                <c:pt idx="348">
                  <c:v>10830402.93</c:v>
                </c:pt>
                <c:pt idx="349">
                  <c:v>10864151.120000001</c:v>
                </c:pt>
                <c:pt idx="350">
                  <c:v>10668377.749999998</c:v>
                </c:pt>
                <c:pt idx="351">
                  <c:v>10610849.529999999</c:v>
                </c:pt>
                <c:pt idx="352">
                  <c:v>10725468.949999999</c:v>
                </c:pt>
                <c:pt idx="353">
                  <c:v>11453470.419999998</c:v>
                </c:pt>
                <c:pt idx="354">
                  <c:v>11881079.880000001</c:v>
                </c:pt>
                <c:pt idx="355">
                  <c:v>11861211.66</c:v>
                </c:pt>
                <c:pt idx="356">
                  <c:v>11832703.499999998</c:v>
                </c:pt>
                <c:pt idx="357">
                  <c:v>11747393.18</c:v>
                </c:pt>
                <c:pt idx="358">
                  <c:v>11107747.75</c:v>
                </c:pt>
                <c:pt idx="359">
                  <c:v>11069629.600000001</c:v>
                </c:pt>
                <c:pt idx="360">
                  <c:v>11200115.940000001</c:v>
                </c:pt>
                <c:pt idx="361">
                  <c:v>11516879.050000001</c:v>
                </c:pt>
                <c:pt idx="362">
                  <c:v>11345888.67</c:v>
                </c:pt>
                <c:pt idx="363">
                  <c:v>11156316.529999999</c:v>
                </c:pt>
                <c:pt idx="364">
                  <c:v>10880771.4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9</c:v>
                </c:pt>
                <c:pt idx="1">
                  <c:v>45080</c:v>
                </c:pt>
                <c:pt idx="2">
                  <c:v>45081</c:v>
                </c:pt>
                <c:pt idx="3">
                  <c:v>45082</c:v>
                </c:pt>
                <c:pt idx="4">
                  <c:v>45083</c:v>
                </c:pt>
                <c:pt idx="5">
                  <c:v>45084</c:v>
                </c:pt>
                <c:pt idx="6">
                  <c:v>45085</c:v>
                </c:pt>
                <c:pt idx="7">
                  <c:v>45086</c:v>
                </c:pt>
                <c:pt idx="8">
                  <c:v>45087</c:v>
                </c:pt>
                <c:pt idx="9">
                  <c:v>45088</c:v>
                </c:pt>
                <c:pt idx="10">
                  <c:v>45089</c:v>
                </c:pt>
                <c:pt idx="11">
                  <c:v>45090</c:v>
                </c:pt>
                <c:pt idx="12">
                  <c:v>45091</c:v>
                </c:pt>
                <c:pt idx="13">
                  <c:v>45092</c:v>
                </c:pt>
                <c:pt idx="14">
                  <c:v>45093</c:v>
                </c:pt>
                <c:pt idx="15">
                  <c:v>45094</c:v>
                </c:pt>
                <c:pt idx="16">
                  <c:v>45095</c:v>
                </c:pt>
                <c:pt idx="17">
                  <c:v>45096</c:v>
                </c:pt>
                <c:pt idx="18">
                  <c:v>45097</c:v>
                </c:pt>
                <c:pt idx="19">
                  <c:v>45098</c:v>
                </c:pt>
                <c:pt idx="20">
                  <c:v>45099</c:v>
                </c:pt>
                <c:pt idx="21">
                  <c:v>45100</c:v>
                </c:pt>
                <c:pt idx="22">
                  <c:v>45101</c:v>
                </c:pt>
                <c:pt idx="23">
                  <c:v>45102</c:v>
                </c:pt>
                <c:pt idx="24">
                  <c:v>45103</c:v>
                </c:pt>
                <c:pt idx="25">
                  <c:v>45104</c:v>
                </c:pt>
                <c:pt idx="26">
                  <c:v>45105</c:v>
                </c:pt>
                <c:pt idx="27">
                  <c:v>45106</c:v>
                </c:pt>
                <c:pt idx="28">
                  <c:v>45107</c:v>
                </c:pt>
                <c:pt idx="29">
                  <c:v>45108</c:v>
                </c:pt>
                <c:pt idx="30">
                  <c:v>45109</c:v>
                </c:pt>
                <c:pt idx="31">
                  <c:v>45110</c:v>
                </c:pt>
                <c:pt idx="32">
                  <c:v>45111</c:v>
                </c:pt>
                <c:pt idx="33">
                  <c:v>45112</c:v>
                </c:pt>
                <c:pt idx="34">
                  <c:v>45113</c:v>
                </c:pt>
                <c:pt idx="35">
                  <c:v>45114</c:v>
                </c:pt>
                <c:pt idx="36">
                  <c:v>45115</c:v>
                </c:pt>
                <c:pt idx="37">
                  <c:v>45116</c:v>
                </c:pt>
                <c:pt idx="38">
                  <c:v>45117</c:v>
                </c:pt>
                <c:pt idx="39">
                  <c:v>45118</c:v>
                </c:pt>
                <c:pt idx="40">
                  <c:v>45119</c:v>
                </c:pt>
                <c:pt idx="41">
                  <c:v>45120</c:v>
                </c:pt>
                <c:pt idx="42">
                  <c:v>45121</c:v>
                </c:pt>
                <c:pt idx="43">
                  <c:v>45122</c:v>
                </c:pt>
                <c:pt idx="44">
                  <c:v>45123</c:v>
                </c:pt>
                <c:pt idx="45">
                  <c:v>45124</c:v>
                </c:pt>
                <c:pt idx="46">
                  <c:v>45125</c:v>
                </c:pt>
                <c:pt idx="47">
                  <c:v>45126</c:v>
                </c:pt>
                <c:pt idx="48">
                  <c:v>45127</c:v>
                </c:pt>
                <c:pt idx="49">
                  <c:v>45128</c:v>
                </c:pt>
                <c:pt idx="50">
                  <c:v>45129</c:v>
                </c:pt>
                <c:pt idx="51">
                  <c:v>45130</c:v>
                </c:pt>
                <c:pt idx="52">
                  <c:v>45131</c:v>
                </c:pt>
                <c:pt idx="53">
                  <c:v>45132</c:v>
                </c:pt>
                <c:pt idx="54">
                  <c:v>45133</c:v>
                </c:pt>
                <c:pt idx="55">
                  <c:v>45134</c:v>
                </c:pt>
                <c:pt idx="56">
                  <c:v>45135</c:v>
                </c:pt>
                <c:pt idx="57">
                  <c:v>45136</c:v>
                </c:pt>
                <c:pt idx="58">
                  <c:v>45137</c:v>
                </c:pt>
                <c:pt idx="59">
                  <c:v>45138</c:v>
                </c:pt>
                <c:pt idx="60">
                  <c:v>45139</c:v>
                </c:pt>
                <c:pt idx="61">
                  <c:v>45140</c:v>
                </c:pt>
                <c:pt idx="62">
                  <c:v>45141</c:v>
                </c:pt>
                <c:pt idx="63">
                  <c:v>45142</c:v>
                </c:pt>
                <c:pt idx="64">
                  <c:v>45143</c:v>
                </c:pt>
                <c:pt idx="65">
                  <c:v>45144</c:v>
                </c:pt>
                <c:pt idx="66">
                  <c:v>45145</c:v>
                </c:pt>
                <c:pt idx="67">
                  <c:v>45146</c:v>
                </c:pt>
                <c:pt idx="68">
                  <c:v>45147</c:v>
                </c:pt>
                <c:pt idx="69">
                  <c:v>45148</c:v>
                </c:pt>
                <c:pt idx="70">
                  <c:v>45149</c:v>
                </c:pt>
                <c:pt idx="71">
                  <c:v>45150</c:v>
                </c:pt>
                <c:pt idx="72">
                  <c:v>45151</c:v>
                </c:pt>
                <c:pt idx="73">
                  <c:v>45152</c:v>
                </c:pt>
                <c:pt idx="74">
                  <c:v>45153</c:v>
                </c:pt>
                <c:pt idx="75">
                  <c:v>45154</c:v>
                </c:pt>
                <c:pt idx="76">
                  <c:v>45155</c:v>
                </c:pt>
                <c:pt idx="77">
                  <c:v>45156</c:v>
                </c:pt>
                <c:pt idx="78">
                  <c:v>45157</c:v>
                </c:pt>
                <c:pt idx="79">
                  <c:v>45158</c:v>
                </c:pt>
                <c:pt idx="80">
                  <c:v>45159</c:v>
                </c:pt>
                <c:pt idx="81">
                  <c:v>45160</c:v>
                </c:pt>
                <c:pt idx="82">
                  <c:v>45161</c:v>
                </c:pt>
                <c:pt idx="83">
                  <c:v>45162</c:v>
                </c:pt>
                <c:pt idx="84">
                  <c:v>45163</c:v>
                </c:pt>
                <c:pt idx="85">
                  <c:v>45164</c:v>
                </c:pt>
                <c:pt idx="86">
                  <c:v>45165</c:v>
                </c:pt>
                <c:pt idx="87">
                  <c:v>45166</c:v>
                </c:pt>
                <c:pt idx="88">
                  <c:v>45167</c:v>
                </c:pt>
                <c:pt idx="89">
                  <c:v>45168</c:v>
                </c:pt>
                <c:pt idx="90">
                  <c:v>45169</c:v>
                </c:pt>
                <c:pt idx="91">
                  <c:v>45170</c:v>
                </c:pt>
                <c:pt idx="92">
                  <c:v>45171</c:v>
                </c:pt>
                <c:pt idx="93">
                  <c:v>45172</c:v>
                </c:pt>
                <c:pt idx="94">
                  <c:v>45173</c:v>
                </c:pt>
                <c:pt idx="95">
                  <c:v>45174</c:v>
                </c:pt>
                <c:pt idx="96">
                  <c:v>45175</c:v>
                </c:pt>
                <c:pt idx="97">
                  <c:v>45176</c:v>
                </c:pt>
                <c:pt idx="98">
                  <c:v>45177</c:v>
                </c:pt>
                <c:pt idx="99">
                  <c:v>45178</c:v>
                </c:pt>
                <c:pt idx="100">
                  <c:v>45179</c:v>
                </c:pt>
                <c:pt idx="101">
                  <c:v>45180</c:v>
                </c:pt>
                <c:pt idx="102">
                  <c:v>45181</c:v>
                </c:pt>
                <c:pt idx="103">
                  <c:v>45182</c:v>
                </c:pt>
                <c:pt idx="104">
                  <c:v>45183</c:v>
                </c:pt>
                <c:pt idx="105">
                  <c:v>45184</c:v>
                </c:pt>
                <c:pt idx="106">
                  <c:v>45185</c:v>
                </c:pt>
                <c:pt idx="107">
                  <c:v>45186</c:v>
                </c:pt>
                <c:pt idx="108">
                  <c:v>45187</c:v>
                </c:pt>
                <c:pt idx="109">
                  <c:v>45188</c:v>
                </c:pt>
                <c:pt idx="110">
                  <c:v>45189</c:v>
                </c:pt>
                <c:pt idx="111">
                  <c:v>45190</c:v>
                </c:pt>
                <c:pt idx="112">
                  <c:v>45191</c:v>
                </c:pt>
                <c:pt idx="113">
                  <c:v>45192</c:v>
                </c:pt>
                <c:pt idx="114">
                  <c:v>45193</c:v>
                </c:pt>
                <c:pt idx="115">
                  <c:v>45194</c:v>
                </c:pt>
                <c:pt idx="116">
                  <c:v>45195</c:v>
                </c:pt>
                <c:pt idx="117">
                  <c:v>45196</c:v>
                </c:pt>
                <c:pt idx="118">
                  <c:v>45197</c:v>
                </c:pt>
                <c:pt idx="119">
                  <c:v>45198</c:v>
                </c:pt>
                <c:pt idx="120">
                  <c:v>45199</c:v>
                </c:pt>
                <c:pt idx="121">
                  <c:v>45200</c:v>
                </c:pt>
                <c:pt idx="122">
                  <c:v>45201</c:v>
                </c:pt>
                <c:pt idx="123">
                  <c:v>45202</c:v>
                </c:pt>
                <c:pt idx="124">
                  <c:v>45203</c:v>
                </c:pt>
                <c:pt idx="125">
                  <c:v>45204</c:v>
                </c:pt>
                <c:pt idx="126">
                  <c:v>45205</c:v>
                </c:pt>
                <c:pt idx="127">
                  <c:v>45206</c:v>
                </c:pt>
                <c:pt idx="128">
                  <c:v>45207</c:v>
                </c:pt>
                <c:pt idx="129">
                  <c:v>45208</c:v>
                </c:pt>
                <c:pt idx="130">
                  <c:v>45209</c:v>
                </c:pt>
                <c:pt idx="131">
                  <c:v>45210</c:v>
                </c:pt>
                <c:pt idx="132">
                  <c:v>45211</c:v>
                </c:pt>
                <c:pt idx="133">
                  <c:v>45212</c:v>
                </c:pt>
                <c:pt idx="134">
                  <c:v>45213</c:v>
                </c:pt>
                <c:pt idx="135">
                  <c:v>45214</c:v>
                </c:pt>
                <c:pt idx="136">
                  <c:v>45215</c:v>
                </c:pt>
                <c:pt idx="137">
                  <c:v>45216</c:v>
                </c:pt>
                <c:pt idx="138">
                  <c:v>45217</c:v>
                </c:pt>
                <c:pt idx="139">
                  <c:v>45218</c:v>
                </c:pt>
                <c:pt idx="140">
                  <c:v>45219</c:v>
                </c:pt>
                <c:pt idx="141">
                  <c:v>45220</c:v>
                </c:pt>
                <c:pt idx="142">
                  <c:v>45221</c:v>
                </c:pt>
                <c:pt idx="143">
                  <c:v>45222</c:v>
                </c:pt>
                <c:pt idx="144">
                  <c:v>45223</c:v>
                </c:pt>
                <c:pt idx="145">
                  <c:v>45224</c:v>
                </c:pt>
                <c:pt idx="146">
                  <c:v>45225</c:v>
                </c:pt>
                <c:pt idx="147">
                  <c:v>45226</c:v>
                </c:pt>
                <c:pt idx="148">
                  <c:v>45227</c:v>
                </c:pt>
                <c:pt idx="149">
                  <c:v>45228</c:v>
                </c:pt>
                <c:pt idx="150">
                  <c:v>45229</c:v>
                </c:pt>
                <c:pt idx="151">
                  <c:v>45230</c:v>
                </c:pt>
                <c:pt idx="152">
                  <c:v>45231</c:v>
                </c:pt>
                <c:pt idx="153">
                  <c:v>45232</c:v>
                </c:pt>
                <c:pt idx="154">
                  <c:v>45233</c:v>
                </c:pt>
                <c:pt idx="155">
                  <c:v>45234</c:v>
                </c:pt>
                <c:pt idx="156">
                  <c:v>45235</c:v>
                </c:pt>
                <c:pt idx="157">
                  <c:v>45236</c:v>
                </c:pt>
                <c:pt idx="158">
                  <c:v>45237</c:v>
                </c:pt>
                <c:pt idx="159">
                  <c:v>45238</c:v>
                </c:pt>
                <c:pt idx="160">
                  <c:v>45239</c:v>
                </c:pt>
                <c:pt idx="161">
                  <c:v>45240</c:v>
                </c:pt>
                <c:pt idx="162">
                  <c:v>45241</c:v>
                </c:pt>
                <c:pt idx="163">
                  <c:v>45242</c:v>
                </c:pt>
                <c:pt idx="164">
                  <c:v>45243</c:v>
                </c:pt>
                <c:pt idx="165">
                  <c:v>45244</c:v>
                </c:pt>
                <c:pt idx="166">
                  <c:v>45245</c:v>
                </c:pt>
                <c:pt idx="167">
                  <c:v>45246</c:v>
                </c:pt>
                <c:pt idx="168">
                  <c:v>45247</c:v>
                </c:pt>
                <c:pt idx="169">
                  <c:v>45248</c:v>
                </c:pt>
                <c:pt idx="170">
                  <c:v>45249</c:v>
                </c:pt>
                <c:pt idx="171">
                  <c:v>45250</c:v>
                </c:pt>
                <c:pt idx="172">
                  <c:v>45251</c:v>
                </c:pt>
                <c:pt idx="173">
                  <c:v>45252</c:v>
                </c:pt>
                <c:pt idx="174">
                  <c:v>45253</c:v>
                </c:pt>
                <c:pt idx="175">
                  <c:v>45254</c:v>
                </c:pt>
                <c:pt idx="176">
                  <c:v>45255</c:v>
                </c:pt>
                <c:pt idx="177">
                  <c:v>45256</c:v>
                </c:pt>
                <c:pt idx="178">
                  <c:v>45257</c:v>
                </c:pt>
                <c:pt idx="179">
                  <c:v>45258</c:v>
                </c:pt>
                <c:pt idx="180">
                  <c:v>45259</c:v>
                </c:pt>
                <c:pt idx="181">
                  <c:v>45260</c:v>
                </c:pt>
                <c:pt idx="182">
                  <c:v>45261</c:v>
                </c:pt>
                <c:pt idx="183">
                  <c:v>45262</c:v>
                </c:pt>
                <c:pt idx="184">
                  <c:v>45263</c:v>
                </c:pt>
                <c:pt idx="185">
                  <c:v>45264</c:v>
                </c:pt>
                <c:pt idx="186">
                  <c:v>45265</c:v>
                </c:pt>
                <c:pt idx="187">
                  <c:v>45266</c:v>
                </c:pt>
                <c:pt idx="188">
                  <c:v>45267</c:v>
                </c:pt>
                <c:pt idx="189">
                  <c:v>45268</c:v>
                </c:pt>
                <c:pt idx="190">
                  <c:v>45269</c:v>
                </c:pt>
                <c:pt idx="191">
                  <c:v>45270</c:v>
                </c:pt>
                <c:pt idx="192">
                  <c:v>45271</c:v>
                </c:pt>
                <c:pt idx="193">
                  <c:v>45272</c:v>
                </c:pt>
                <c:pt idx="194">
                  <c:v>45273</c:v>
                </c:pt>
                <c:pt idx="195">
                  <c:v>45274</c:v>
                </c:pt>
                <c:pt idx="196">
                  <c:v>45275</c:v>
                </c:pt>
                <c:pt idx="197">
                  <c:v>45276</c:v>
                </c:pt>
                <c:pt idx="198">
                  <c:v>45277</c:v>
                </c:pt>
                <c:pt idx="199">
                  <c:v>45278</c:v>
                </c:pt>
                <c:pt idx="200">
                  <c:v>45279</c:v>
                </c:pt>
                <c:pt idx="201">
                  <c:v>45280</c:v>
                </c:pt>
                <c:pt idx="202">
                  <c:v>45281</c:v>
                </c:pt>
                <c:pt idx="203">
                  <c:v>45282</c:v>
                </c:pt>
                <c:pt idx="204">
                  <c:v>45283</c:v>
                </c:pt>
                <c:pt idx="205">
                  <c:v>45284</c:v>
                </c:pt>
                <c:pt idx="206">
                  <c:v>45285</c:v>
                </c:pt>
                <c:pt idx="207">
                  <c:v>45286</c:v>
                </c:pt>
                <c:pt idx="208">
                  <c:v>45287</c:v>
                </c:pt>
                <c:pt idx="209">
                  <c:v>45288</c:v>
                </c:pt>
                <c:pt idx="210">
                  <c:v>45289</c:v>
                </c:pt>
                <c:pt idx="211">
                  <c:v>45290</c:v>
                </c:pt>
                <c:pt idx="212">
                  <c:v>45291</c:v>
                </c:pt>
                <c:pt idx="213">
                  <c:v>45292</c:v>
                </c:pt>
                <c:pt idx="214">
                  <c:v>45293</c:v>
                </c:pt>
                <c:pt idx="215">
                  <c:v>45294</c:v>
                </c:pt>
                <c:pt idx="216">
                  <c:v>45295</c:v>
                </c:pt>
                <c:pt idx="217">
                  <c:v>45296</c:v>
                </c:pt>
                <c:pt idx="218">
                  <c:v>45297</c:v>
                </c:pt>
                <c:pt idx="219">
                  <c:v>45298</c:v>
                </c:pt>
                <c:pt idx="220">
                  <c:v>45299</c:v>
                </c:pt>
                <c:pt idx="221">
                  <c:v>45300</c:v>
                </c:pt>
                <c:pt idx="222">
                  <c:v>45301</c:v>
                </c:pt>
                <c:pt idx="223">
                  <c:v>45302</c:v>
                </c:pt>
                <c:pt idx="224">
                  <c:v>45303</c:v>
                </c:pt>
                <c:pt idx="225">
                  <c:v>45304</c:v>
                </c:pt>
                <c:pt idx="226">
                  <c:v>45305</c:v>
                </c:pt>
                <c:pt idx="227">
                  <c:v>45306</c:v>
                </c:pt>
                <c:pt idx="228">
                  <c:v>45307</c:v>
                </c:pt>
                <c:pt idx="229">
                  <c:v>45308</c:v>
                </c:pt>
                <c:pt idx="230">
                  <c:v>45309</c:v>
                </c:pt>
                <c:pt idx="231">
                  <c:v>45310</c:v>
                </c:pt>
                <c:pt idx="232">
                  <c:v>45311</c:v>
                </c:pt>
                <c:pt idx="233">
                  <c:v>45312</c:v>
                </c:pt>
                <c:pt idx="234">
                  <c:v>45313</c:v>
                </c:pt>
                <c:pt idx="235">
                  <c:v>45314</c:v>
                </c:pt>
                <c:pt idx="236">
                  <c:v>45315</c:v>
                </c:pt>
                <c:pt idx="237">
                  <c:v>45316</c:v>
                </c:pt>
                <c:pt idx="238">
                  <c:v>45317</c:v>
                </c:pt>
                <c:pt idx="239">
                  <c:v>45318</c:v>
                </c:pt>
                <c:pt idx="240">
                  <c:v>45319</c:v>
                </c:pt>
                <c:pt idx="241">
                  <c:v>45320</c:v>
                </c:pt>
                <c:pt idx="242">
                  <c:v>45321</c:v>
                </c:pt>
                <c:pt idx="243">
                  <c:v>45322</c:v>
                </c:pt>
                <c:pt idx="244">
                  <c:v>45323</c:v>
                </c:pt>
                <c:pt idx="245">
                  <c:v>45324</c:v>
                </c:pt>
                <c:pt idx="246">
                  <c:v>45325</c:v>
                </c:pt>
                <c:pt idx="247">
                  <c:v>45326</c:v>
                </c:pt>
                <c:pt idx="248">
                  <c:v>45327</c:v>
                </c:pt>
                <c:pt idx="249">
                  <c:v>45328</c:v>
                </c:pt>
                <c:pt idx="250">
                  <c:v>45329</c:v>
                </c:pt>
                <c:pt idx="251">
                  <c:v>45330</c:v>
                </c:pt>
                <c:pt idx="252">
                  <c:v>45331</c:v>
                </c:pt>
                <c:pt idx="253">
                  <c:v>45332</c:v>
                </c:pt>
                <c:pt idx="254">
                  <c:v>45333</c:v>
                </c:pt>
                <c:pt idx="255">
                  <c:v>45334</c:v>
                </c:pt>
                <c:pt idx="256">
                  <c:v>45335</c:v>
                </c:pt>
                <c:pt idx="257">
                  <c:v>45336</c:v>
                </c:pt>
                <c:pt idx="258">
                  <c:v>45337</c:v>
                </c:pt>
                <c:pt idx="259">
                  <c:v>45338</c:v>
                </c:pt>
                <c:pt idx="260">
                  <c:v>45339</c:v>
                </c:pt>
                <c:pt idx="261">
                  <c:v>45340</c:v>
                </c:pt>
                <c:pt idx="262">
                  <c:v>45341</c:v>
                </c:pt>
                <c:pt idx="263">
                  <c:v>45342</c:v>
                </c:pt>
                <c:pt idx="264">
                  <c:v>45343</c:v>
                </c:pt>
                <c:pt idx="265">
                  <c:v>45344</c:v>
                </c:pt>
                <c:pt idx="266">
                  <c:v>45345</c:v>
                </c:pt>
                <c:pt idx="267">
                  <c:v>45346</c:v>
                </c:pt>
                <c:pt idx="268">
                  <c:v>45347</c:v>
                </c:pt>
                <c:pt idx="269">
                  <c:v>45348</c:v>
                </c:pt>
                <c:pt idx="270">
                  <c:v>45349</c:v>
                </c:pt>
                <c:pt idx="271">
                  <c:v>45350</c:v>
                </c:pt>
                <c:pt idx="272">
                  <c:v>45351</c:v>
                </c:pt>
                <c:pt idx="273">
                  <c:v>45352</c:v>
                </c:pt>
                <c:pt idx="274">
                  <c:v>45353</c:v>
                </c:pt>
                <c:pt idx="275">
                  <c:v>45354</c:v>
                </c:pt>
                <c:pt idx="276">
                  <c:v>45355</c:v>
                </c:pt>
                <c:pt idx="277">
                  <c:v>45356</c:v>
                </c:pt>
                <c:pt idx="278">
                  <c:v>45357</c:v>
                </c:pt>
                <c:pt idx="279">
                  <c:v>45358</c:v>
                </c:pt>
                <c:pt idx="280">
                  <c:v>45359</c:v>
                </c:pt>
                <c:pt idx="281">
                  <c:v>45360</c:v>
                </c:pt>
                <c:pt idx="282">
                  <c:v>45361</c:v>
                </c:pt>
                <c:pt idx="283">
                  <c:v>45362</c:v>
                </c:pt>
                <c:pt idx="284">
                  <c:v>45363</c:v>
                </c:pt>
                <c:pt idx="285">
                  <c:v>45364</c:v>
                </c:pt>
                <c:pt idx="286">
                  <c:v>45365</c:v>
                </c:pt>
                <c:pt idx="287">
                  <c:v>45366</c:v>
                </c:pt>
                <c:pt idx="288">
                  <c:v>45367</c:v>
                </c:pt>
                <c:pt idx="289">
                  <c:v>45368</c:v>
                </c:pt>
                <c:pt idx="290">
                  <c:v>45369</c:v>
                </c:pt>
                <c:pt idx="291">
                  <c:v>45370</c:v>
                </c:pt>
                <c:pt idx="292">
                  <c:v>45371</c:v>
                </c:pt>
                <c:pt idx="293">
                  <c:v>45372</c:v>
                </c:pt>
                <c:pt idx="294">
                  <c:v>45373</c:v>
                </c:pt>
                <c:pt idx="295">
                  <c:v>45374</c:v>
                </c:pt>
                <c:pt idx="296">
                  <c:v>45375</c:v>
                </c:pt>
                <c:pt idx="297">
                  <c:v>45376</c:v>
                </c:pt>
                <c:pt idx="298">
                  <c:v>45377</c:v>
                </c:pt>
                <c:pt idx="299">
                  <c:v>45378</c:v>
                </c:pt>
                <c:pt idx="300">
                  <c:v>45379</c:v>
                </c:pt>
                <c:pt idx="301">
                  <c:v>45380</c:v>
                </c:pt>
                <c:pt idx="302">
                  <c:v>45381</c:v>
                </c:pt>
                <c:pt idx="303">
                  <c:v>45382</c:v>
                </c:pt>
                <c:pt idx="304">
                  <c:v>45383</c:v>
                </c:pt>
                <c:pt idx="305">
                  <c:v>45384</c:v>
                </c:pt>
                <c:pt idx="306">
                  <c:v>45385</c:v>
                </c:pt>
                <c:pt idx="307">
                  <c:v>45386</c:v>
                </c:pt>
                <c:pt idx="308">
                  <c:v>45387</c:v>
                </c:pt>
                <c:pt idx="309">
                  <c:v>45388</c:v>
                </c:pt>
                <c:pt idx="310">
                  <c:v>45389</c:v>
                </c:pt>
                <c:pt idx="311">
                  <c:v>45390</c:v>
                </c:pt>
                <c:pt idx="312">
                  <c:v>45391</c:v>
                </c:pt>
                <c:pt idx="313">
                  <c:v>45392</c:v>
                </c:pt>
                <c:pt idx="314">
                  <c:v>45393</c:v>
                </c:pt>
                <c:pt idx="315">
                  <c:v>45394</c:v>
                </c:pt>
                <c:pt idx="316">
                  <c:v>45395</c:v>
                </c:pt>
                <c:pt idx="317">
                  <c:v>45396</c:v>
                </c:pt>
                <c:pt idx="318">
                  <c:v>45397</c:v>
                </c:pt>
                <c:pt idx="319">
                  <c:v>45398</c:v>
                </c:pt>
                <c:pt idx="320">
                  <c:v>45399</c:v>
                </c:pt>
                <c:pt idx="321">
                  <c:v>45400</c:v>
                </c:pt>
                <c:pt idx="322">
                  <c:v>45401</c:v>
                </c:pt>
                <c:pt idx="323">
                  <c:v>45402</c:v>
                </c:pt>
                <c:pt idx="324">
                  <c:v>45403</c:v>
                </c:pt>
                <c:pt idx="325">
                  <c:v>45404</c:v>
                </c:pt>
                <c:pt idx="326">
                  <c:v>45405</c:v>
                </c:pt>
                <c:pt idx="327">
                  <c:v>45406</c:v>
                </c:pt>
                <c:pt idx="328">
                  <c:v>45407</c:v>
                </c:pt>
                <c:pt idx="329">
                  <c:v>45408</c:v>
                </c:pt>
                <c:pt idx="330">
                  <c:v>45409</c:v>
                </c:pt>
                <c:pt idx="331">
                  <c:v>45410</c:v>
                </c:pt>
                <c:pt idx="332">
                  <c:v>45411</c:v>
                </c:pt>
                <c:pt idx="333">
                  <c:v>45412</c:v>
                </c:pt>
                <c:pt idx="334">
                  <c:v>45413</c:v>
                </c:pt>
                <c:pt idx="335">
                  <c:v>45414</c:v>
                </c:pt>
                <c:pt idx="336">
                  <c:v>45415</c:v>
                </c:pt>
                <c:pt idx="337">
                  <c:v>45416</c:v>
                </c:pt>
                <c:pt idx="338">
                  <c:v>45417</c:v>
                </c:pt>
                <c:pt idx="339">
                  <c:v>45418</c:v>
                </c:pt>
                <c:pt idx="340">
                  <c:v>45419</c:v>
                </c:pt>
                <c:pt idx="341">
                  <c:v>45420</c:v>
                </c:pt>
                <c:pt idx="342">
                  <c:v>45421</c:v>
                </c:pt>
                <c:pt idx="343">
                  <c:v>45422</c:v>
                </c:pt>
                <c:pt idx="344">
                  <c:v>45423</c:v>
                </c:pt>
                <c:pt idx="345">
                  <c:v>45424</c:v>
                </c:pt>
                <c:pt idx="346">
                  <c:v>45425</c:v>
                </c:pt>
                <c:pt idx="347">
                  <c:v>45426</c:v>
                </c:pt>
                <c:pt idx="348">
                  <c:v>45427</c:v>
                </c:pt>
                <c:pt idx="349">
                  <c:v>45428</c:v>
                </c:pt>
                <c:pt idx="350">
                  <c:v>45429</c:v>
                </c:pt>
                <c:pt idx="351">
                  <c:v>45430</c:v>
                </c:pt>
                <c:pt idx="352">
                  <c:v>45431</c:v>
                </c:pt>
                <c:pt idx="353">
                  <c:v>45432</c:v>
                </c:pt>
                <c:pt idx="354">
                  <c:v>45433</c:v>
                </c:pt>
                <c:pt idx="355">
                  <c:v>45434</c:v>
                </c:pt>
                <c:pt idx="356">
                  <c:v>45435</c:v>
                </c:pt>
                <c:pt idx="357">
                  <c:v>45436</c:v>
                </c:pt>
                <c:pt idx="358">
                  <c:v>45437</c:v>
                </c:pt>
                <c:pt idx="359">
                  <c:v>45438</c:v>
                </c:pt>
                <c:pt idx="360">
                  <c:v>45439</c:v>
                </c:pt>
                <c:pt idx="361">
                  <c:v>45440</c:v>
                </c:pt>
                <c:pt idx="362">
                  <c:v>45441</c:v>
                </c:pt>
                <c:pt idx="363">
                  <c:v>45442</c:v>
                </c:pt>
                <c:pt idx="364">
                  <c:v>45443</c:v>
                </c:pt>
                <c:pt idx="365">
                  <c:v>45444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62856</c:v>
                </c:pt>
                <c:pt idx="1">
                  <c:v>-69937</c:v>
                </c:pt>
                <c:pt idx="2">
                  <c:v>-63238</c:v>
                </c:pt>
                <c:pt idx="3">
                  <c:v>-51722</c:v>
                </c:pt>
                <c:pt idx="4">
                  <c:v>-56474</c:v>
                </c:pt>
                <c:pt idx="5">
                  <c:v>-72232</c:v>
                </c:pt>
                <c:pt idx="6">
                  <c:v>-26519</c:v>
                </c:pt>
                <c:pt idx="7">
                  <c:v>-28750</c:v>
                </c:pt>
                <c:pt idx="8">
                  <c:v>-48646</c:v>
                </c:pt>
                <c:pt idx="9">
                  <c:v>-62818</c:v>
                </c:pt>
                <c:pt idx="10">
                  <c:v>-53979</c:v>
                </c:pt>
                <c:pt idx="11">
                  <c:v>-31921</c:v>
                </c:pt>
                <c:pt idx="12">
                  <c:v>-47022</c:v>
                </c:pt>
                <c:pt idx="13">
                  <c:v>-84585</c:v>
                </c:pt>
                <c:pt idx="14">
                  <c:v>-70625</c:v>
                </c:pt>
                <c:pt idx="15">
                  <c:v>-51560</c:v>
                </c:pt>
                <c:pt idx="16">
                  <c:v>-53264</c:v>
                </c:pt>
                <c:pt idx="17">
                  <c:v>-42815</c:v>
                </c:pt>
                <c:pt idx="18">
                  <c:v>-30782</c:v>
                </c:pt>
                <c:pt idx="19">
                  <c:v>-29105</c:v>
                </c:pt>
                <c:pt idx="20">
                  <c:v>-3077</c:v>
                </c:pt>
                <c:pt idx="21">
                  <c:v>7078</c:v>
                </c:pt>
                <c:pt idx="22">
                  <c:v>6556</c:v>
                </c:pt>
                <c:pt idx="23">
                  <c:v>-7929</c:v>
                </c:pt>
                <c:pt idx="24">
                  <c:v>-18113</c:v>
                </c:pt>
                <c:pt idx="25">
                  <c:v>-36946</c:v>
                </c:pt>
                <c:pt idx="26">
                  <c:v>-54758</c:v>
                </c:pt>
                <c:pt idx="27">
                  <c:v>-34914</c:v>
                </c:pt>
                <c:pt idx="28">
                  <c:v>-13132</c:v>
                </c:pt>
                <c:pt idx="29">
                  <c:v>-9943</c:v>
                </c:pt>
                <c:pt idx="30">
                  <c:v>-30723</c:v>
                </c:pt>
                <c:pt idx="31">
                  <c:v>-30788</c:v>
                </c:pt>
                <c:pt idx="32">
                  <c:v>15390</c:v>
                </c:pt>
                <c:pt idx="33">
                  <c:v>25325</c:v>
                </c:pt>
                <c:pt idx="34">
                  <c:v>-24394</c:v>
                </c:pt>
                <c:pt idx="35">
                  <c:v>-42536</c:v>
                </c:pt>
                <c:pt idx="36">
                  <c:v>-57914</c:v>
                </c:pt>
                <c:pt idx="37">
                  <c:v>-33807</c:v>
                </c:pt>
                <c:pt idx="38">
                  <c:v>10519</c:v>
                </c:pt>
                <c:pt idx="39">
                  <c:v>-19073</c:v>
                </c:pt>
                <c:pt idx="40">
                  <c:v>-32078</c:v>
                </c:pt>
                <c:pt idx="41">
                  <c:v>-35441</c:v>
                </c:pt>
                <c:pt idx="42">
                  <c:v>-50791</c:v>
                </c:pt>
                <c:pt idx="43">
                  <c:v>-51750</c:v>
                </c:pt>
                <c:pt idx="44">
                  <c:v>-19036</c:v>
                </c:pt>
                <c:pt idx="45">
                  <c:v>-24326</c:v>
                </c:pt>
                <c:pt idx="46">
                  <c:v>-57609</c:v>
                </c:pt>
                <c:pt idx="47">
                  <c:v>-42557</c:v>
                </c:pt>
                <c:pt idx="48">
                  <c:v>-24028</c:v>
                </c:pt>
                <c:pt idx="49">
                  <c:v>-6181</c:v>
                </c:pt>
                <c:pt idx="50">
                  <c:v>9095</c:v>
                </c:pt>
                <c:pt idx="51">
                  <c:v>3422</c:v>
                </c:pt>
                <c:pt idx="52">
                  <c:v>14829.333000000002</c:v>
                </c:pt>
                <c:pt idx="53">
                  <c:v>-11653</c:v>
                </c:pt>
                <c:pt idx="54">
                  <c:v>-38878</c:v>
                </c:pt>
                <c:pt idx="55">
                  <c:v>-28591</c:v>
                </c:pt>
                <c:pt idx="56">
                  <c:v>-56486</c:v>
                </c:pt>
                <c:pt idx="57">
                  <c:v>-13002</c:v>
                </c:pt>
                <c:pt idx="58">
                  <c:v>38965</c:v>
                </c:pt>
                <c:pt idx="59">
                  <c:v>-8367</c:v>
                </c:pt>
                <c:pt idx="60">
                  <c:v>-10821</c:v>
                </c:pt>
                <c:pt idx="61">
                  <c:v>-7089</c:v>
                </c:pt>
                <c:pt idx="62">
                  <c:v>-26489</c:v>
                </c:pt>
                <c:pt idx="63">
                  <c:v>-26116</c:v>
                </c:pt>
                <c:pt idx="64">
                  <c:v>-23982</c:v>
                </c:pt>
                <c:pt idx="65">
                  <c:v>-12736</c:v>
                </c:pt>
                <c:pt idx="66">
                  <c:v>-49366</c:v>
                </c:pt>
                <c:pt idx="67">
                  <c:v>-26040</c:v>
                </c:pt>
                <c:pt idx="68">
                  <c:v>14219</c:v>
                </c:pt>
                <c:pt idx="69">
                  <c:v>15909</c:v>
                </c:pt>
                <c:pt idx="70">
                  <c:v>-2612</c:v>
                </c:pt>
                <c:pt idx="71">
                  <c:v>-7678</c:v>
                </c:pt>
                <c:pt idx="72">
                  <c:v>-19825</c:v>
                </c:pt>
                <c:pt idx="73">
                  <c:v>-62881</c:v>
                </c:pt>
                <c:pt idx="74">
                  <c:v>-85146</c:v>
                </c:pt>
                <c:pt idx="75">
                  <c:v>-51904</c:v>
                </c:pt>
                <c:pt idx="76">
                  <c:v>-58445</c:v>
                </c:pt>
                <c:pt idx="77">
                  <c:v>11906</c:v>
                </c:pt>
                <c:pt idx="78">
                  <c:v>18538</c:v>
                </c:pt>
                <c:pt idx="79">
                  <c:v>-41965</c:v>
                </c:pt>
                <c:pt idx="80">
                  <c:v>-67339</c:v>
                </c:pt>
                <c:pt idx="81">
                  <c:v>-56543</c:v>
                </c:pt>
                <c:pt idx="82">
                  <c:v>-54095</c:v>
                </c:pt>
                <c:pt idx="83">
                  <c:v>-65673</c:v>
                </c:pt>
                <c:pt idx="84">
                  <c:v>-43846</c:v>
                </c:pt>
                <c:pt idx="85">
                  <c:v>-15780</c:v>
                </c:pt>
                <c:pt idx="86">
                  <c:v>-23718</c:v>
                </c:pt>
                <c:pt idx="87">
                  <c:v>-60616</c:v>
                </c:pt>
                <c:pt idx="88">
                  <c:v>-12689</c:v>
                </c:pt>
                <c:pt idx="89">
                  <c:v>-2222</c:v>
                </c:pt>
                <c:pt idx="90">
                  <c:v>-22719</c:v>
                </c:pt>
                <c:pt idx="91">
                  <c:v>-52108</c:v>
                </c:pt>
                <c:pt idx="92">
                  <c:v>-55719</c:v>
                </c:pt>
                <c:pt idx="93">
                  <c:v>-36078</c:v>
                </c:pt>
                <c:pt idx="94">
                  <c:v>-19176</c:v>
                </c:pt>
                <c:pt idx="95">
                  <c:v>-20823</c:v>
                </c:pt>
                <c:pt idx="96">
                  <c:v>4433</c:v>
                </c:pt>
                <c:pt idx="97">
                  <c:v>-21246</c:v>
                </c:pt>
                <c:pt idx="98">
                  <c:v>-36954</c:v>
                </c:pt>
                <c:pt idx="99">
                  <c:v>-22678</c:v>
                </c:pt>
                <c:pt idx="100">
                  <c:v>-12623</c:v>
                </c:pt>
                <c:pt idx="101">
                  <c:v>1845</c:v>
                </c:pt>
                <c:pt idx="102">
                  <c:v>10903</c:v>
                </c:pt>
                <c:pt idx="103">
                  <c:v>-4162</c:v>
                </c:pt>
                <c:pt idx="104">
                  <c:v>-2349</c:v>
                </c:pt>
                <c:pt idx="105">
                  <c:v>202</c:v>
                </c:pt>
                <c:pt idx="106">
                  <c:v>26795</c:v>
                </c:pt>
                <c:pt idx="107">
                  <c:v>67598</c:v>
                </c:pt>
                <c:pt idx="108">
                  <c:v>38596</c:v>
                </c:pt>
                <c:pt idx="109">
                  <c:v>20970</c:v>
                </c:pt>
                <c:pt idx="110">
                  <c:v>19759</c:v>
                </c:pt>
                <c:pt idx="111">
                  <c:v>14537</c:v>
                </c:pt>
                <c:pt idx="112">
                  <c:v>19085</c:v>
                </c:pt>
                <c:pt idx="113">
                  <c:v>40672</c:v>
                </c:pt>
                <c:pt idx="114">
                  <c:v>21525</c:v>
                </c:pt>
                <c:pt idx="115">
                  <c:v>27219</c:v>
                </c:pt>
                <c:pt idx="116">
                  <c:v>34826</c:v>
                </c:pt>
                <c:pt idx="117">
                  <c:v>42980</c:v>
                </c:pt>
                <c:pt idx="118">
                  <c:v>40861</c:v>
                </c:pt>
                <c:pt idx="119">
                  <c:v>29052</c:v>
                </c:pt>
                <c:pt idx="120">
                  <c:v>46607</c:v>
                </c:pt>
                <c:pt idx="121">
                  <c:v>48088</c:v>
                </c:pt>
                <c:pt idx="122">
                  <c:v>28402</c:v>
                </c:pt>
                <c:pt idx="123">
                  <c:v>14981</c:v>
                </c:pt>
                <c:pt idx="124">
                  <c:v>22335</c:v>
                </c:pt>
                <c:pt idx="125">
                  <c:v>21392</c:v>
                </c:pt>
                <c:pt idx="126">
                  <c:v>4414</c:v>
                </c:pt>
                <c:pt idx="127">
                  <c:v>8811</c:v>
                </c:pt>
                <c:pt idx="128">
                  <c:v>-741</c:v>
                </c:pt>
                <c:pt idx="129">
                  <c:v>-2565</c:v>
                </c:pt>
                <c:pt idx="130">
                  <c:v>21113</c:v>
                </c:pt>
                <c:pt idx="131">
                  <c:v>34052</c:v>
                </c:pt>
                <c:pt idx="132">
                  <c:v>31926</c:v>
                </c:pt>
                <c:pt idx="133">
                  <c:v>33082</c:v>
                </c:pt>
                <c:pt idx="134">
                  <c:v>16641</c:v>
                </c:pt>
                <c:pt idx="135">
                  <c:v>467</c:v>
                </c:pt>
                <c:pt idx="136">
                  <c:v>16110</c:v>
                </c:pt>
                <c:pt idx="137">
                  <c:v>27860</c:v>
                </c:pt>
                <c:pt idx="138">
                  <c:v>-15769</c:v>
                </c:pt>
                <c:pt idx="139">
                  <c:v>-32952</c:v>
                </c:pt>
                <c:pt idx="140">
                  <c:v>-9037</c:v>
                </c:pt>
                <c:pt idx="141">
                  <c:v>4015</c:v>
                </c:pt>
                <c:pt idx="142">
                  <c:v>34237</c:v>
                </c:pt>
                <c:pt idx="143">
                  <c:v>39872.67</c:v>
                </c:pt>
                <c:pt idx="144">
                  <c:v>-92484</c:v>
                </c:pt>
                <c:pt idx="145">
                  <c:v>6205</c:v>
                </c:pt>
                <c:pt idx="146">
                  <c:v>85</c:v>
                </c:pt>
                <c:pt idx="147">
                  <c:v>-12052</c:v>
                </c:pt>
                <c:pt idx="148">
                  <c:v>-13918</c:v>
                </c:pt>
                <c:pt idx="149">
                  <c:v>-1466</c:v>
                </c:pt>
                <c:pt idx="150">
                  <c:v>-5480</c:v>
                </c:pt>
                <c:pt idx="151">
                  <c:v>-23837</c:v>
                </c:pt>
                <c:pt idx="152">
                  <c:v>-34118</c:v>
                </c:pt>
                <c:pt idx="153">
                  <c:v>-27705</c:v>
                </c:pt>
                <c:pt idx="154">
                  <c:v>-42237</c:v>
                </c:pt>
                <c:pt idx="155">
                  <c:v>-42770</c:v>
                </c:pt>
                <c:pt idx="156">
                  <c:v>-120780</c:v>
                </c:pt>
                <c:pt idx="157">
                  <c:v>-45853</c:v>
                </c:pt>
                <c:pt idx="158">
                  <c:v>-12315</c:v>
                </c:pt>
                <c:pt idx="159">
                  <c:v>-4473</c:v>
                </c:pt>
                <c:pt idx="160">
                  <c:v>-12919</c:v>
                </c:pt>
                <c:pt idx="161">
                  <c:v>-37919</c:v>
                </c:pt>
                <c:pt idx="162">
                  <c:v>-5968</c:v>
                </c:pt>
                <c:pt idx="163">
                  <c:v>-30570</c:v>
                </c:pt>
                <c:pt idx="164">
                  <c:v>-65875</c:v>
                </c:pt>
                <c:pt idx="165">
                  <c:v>-16434</c:v>
                </c:pt>
                <c:pt idx="166">
                  <c:v>2706</c:v>
                </c:pt>
                <c:pt idx="167">
                  <c:v>12638</c:v>
                </c:pt>
                <c:pt idx="168">
                  <c:v>7140</c:v>
                </c:pt>
                <c:pt idx="169">
                  <c:v>12748</c:v>
                </c:pt>
                <c:pt idx="170">
                  <c:v>46306</c:v>
                </c:pt>
                <c:pt idx="171">
                  <c:v>13604</c:v>
                </c:pt>
                <c:pt idx="172">
                  <c:v>-712</c:v>
                </c:pt>
                <c:pt idx="173">
                  <c:v>22733</c:v>
                </c:pt>
                <c:pt idx="174">
                  <c:v>42404</c:v>
                </c:pt>
                <c:pt idx="175">
                  <c:v>32640</c:v>
                </c:pt>
                <c:pt idx="176">
                  <c:v>20419</c:v>
                </c:pt>
                <c:pt idx="177">
                  <c:v>19816</c:v>
                </c:pt>
                <c:pt idx="178">
                  <c:v>-10068</c:v>
                </c:pt>
                <c:pt idx="179">
                  <c:v>-43392</c:v>
                </c:pt>
                <c:pt idx="180">
                  <c:v>-74627</c:v>
                </c:pt>
                <c:pt idx="181">
                  <c:v>-56037</c:v>
                </c:pt>
                <c:pt idx="182">
                  <c:v>24470</c:v>
                </c:pt>
                <c:pt idx="183">
                  <c:v>91890</c:v>
                </c:pt>
                <c:pt idx="184">
                  <c:v>58806</c:v>
                </c:pt>
                <c:pt idx="185">
                  <c:v>12174</c:v>
                </c:pt>
                <c:pt idx="186">
                  <c:v>12448</c:v>
                </c:pt>
                <c:pt idx="187">
                  <c:v>5309</c:v>
                </c:pt>
                <c:pt idx="188">
                  <c:v>5410</c:v>
                </c:pt>
                <c:pt idx="189">
                  <c:v>1665</c:v>
                </c:pt>
                <c:pt idx="190">
                  <c:v>36224</c:v>
                </c:pt>
                <c:pt idx="191">
                  <c:v>30347</c:v>
                </c:pt>
                <c:pt idx="192">
                  <c:v>-4503</c:v>
                </c:pt>
                <c:pt idx="193">
                  <c:v>-40144</c:v>
                </c:pt>
                <c:pt idx="194">
                  <c:v>-20889</c:v>
                </c:pt>
                <c:pt idx="195">
                  <c:v>-11046</c:v>
                </c:pt>
                <c:pt idx="196">
                  <c:v>-2464</c:v>
                </c:pt>
                <c:pt idx="197">
                  <c:v>40922</c:v>
                </c:pt>
                <c:pt idx="198">
                  <c:v>20017</c:v>
                </c:pt>
                <c:pt idx="199">
                  <c:v>97001</c:v>
                </c:pt>
                <c:pt idx="200">
                  <c:v>113036</c:v>
                </c:pt>
                <c:pt idx="201">
                  <c:v>108699</c:v>
                </c:pt>
                <c:pt idx="202">
                  <c:v>-20557</c:v>
                </c:pt>
                <c:pt idx="203">
                  <c:v>-11471</c:v>
                </c:pt>
                <c:pt idx="204">
                  <c:v>31779</c:v>
                </c:pt>
                <c:pt idx="205">
                  <c:v>37944</c:v>
                </c:pt>
                <c:pt idx="206">
                  <c:v>18429</c:v>
                </c:pt>
                <c:pt idx="207">
                  <c:v>-21933</c:v>
                </c:pt>
                <c:pt idx="208">
                  <c:v>-13759</c:v>
                </c:pt>
                <c:pt idx="209">
                  <c:v>-20605</c:v>
                </c:pt>
                <c:pt idx="210">
                  <c:v>-2244</c:v>
                </c:pt>
                <c:pt idx="211">
                  <c:v>31733</c:v>
                </c:pt>
                <c:pt idx="212">
                  <c:v>16986</c:v>
                </c:pt>
                <c:pt idx="213">
                  <c:v>20502</c:v>
                </c:pt>
                <c:pt idx="214">
                  <c:v>-38585</c:v>
                </c:pt>
                <c:pt idx="215">
                  <c:v>-27430</c:v>
                </c:pt>
                <c:pt idx="216">
                  <c:v>-14011</c:v>
                </c:pt>
                <c:pt idx="217">
                  <c:v>-6866</c:v>
                </c:pt>
                <c:pt idx="218">
                  <c:v>23133</c:v>
                </c:pt>
                <c:pt idx="219">
                  <c:v>471</c:v>
                </c:pt>
                <c:pt idx="220">
                  <c:v>-31832</c:v>
                </c:pt>
                <c:pt idx="221">
                  <c:v>39700</c:v>
                </c:pt>
                <c:pt idx="222">
                  <c:v>8355</c:v>
                </c:pt>
                <c:pt idx="223">
                  <c:v>33270</c:v>
                </c:pt>
                <c:pt idx="224">
                  <c:v>64180</c:v>
                </c:pt>
                <c:pt idx="225">
                  <c:v>-15080</c:v>
                </c:pt>
                <c:pt idx="226">
                  <c:v>-117702</c:v>
                </c:pt>
                <c:pt idx="227">
                  <c:v>-154545</c:v>
                </c:pt>
                <c:pt idx="228">
                  <c:v>-59293</c:v>
                </c:pt>
                <c:pt idx="229">
                  <c:v>-92791</c:v>
                </c:pt>
                <c:pt idx="230">
                  <c:v>-58475</c:v>
                </c:pt>
                <c:pt idx="231">
                  <c:v>-779</c:v>
                </c:pt>
                <c:pt idx="232">
                  <c:v>-5082</c:v>
                </c:pt>
                <c:pt idx="233">
                  <c:v>-87161</c:v>
                </c:pt>
                <c:pt idx="234">
                  <c:v>-68114</c:v>
                </c:pt>
                <c:pt idx="235">
                  <c:v>3280</c:v>
                </c:pt>
                <c:pt idx="236">
                  <c:v>40402</c:v>
                </c:pt>
                <c:pt idx="237">
                  <c:v>63587</c:v>
                </c:pt>
                <c:pt idx="238">
                  <c:v>59605</c:v>
                </c:pt>
                <c:pt idx="239">
                  <c:v>71020</c:v>
                </c:pt>
                <c:pt idx="240">
                  <c:v>16756</c:v>
                </c:pt>
                <c:pt idx="241">
                  <c:v>-21282</c:v>
                </c:pt>
                <c:pt idx="242">
                  <c:v>-43235</c:v>
                </c:pt>
                <c:pt idx="243">
                  <c:v>-36492</c:v>
                </c:pt>
                <c:pt idx="244">
                  <c:v>-11095</c:v>
                </c:pt>
                <c:pt idx="245">
                  <c:v>47450</c:v>
                </c:pt>
                <c:pt idx="246">
                  <c:v>38564</c:v>
                </c:pt>
                <c:pt idx="247">
                  <c:v>31070</c:v>
                </c:pt>
                <c:pt idx="248">
                  <c:v>6664</c:v>
                </c:pt>
                <c:pt idx="249">
                  <c:v>9585</c:v>
                </c:pt>
                <c:pt idx="250">
                  <c:v>37963</c:v>
                </c:pt>
                <c:pt idx="251">
                  <c:v>50350</c:v>
                </c:pt>
                <c:pt idx="252">
                  <c:v>74576</c:v>
                </c:pt>
                <c:pt idx="253">
                  <c:v>56160</c:v>
                </c:pt>
                <c:pt idx="254">
                  <c:v>57207</c:v>
                </c:pt>
                <c:pt idx="255">
                  <c:v>81185</c:v>
                </c:pt>
                <c:pt idx="256">
                  <c:v>-19162</c:v>
                </c:pt>
                <c:pt idx="257">
                  <c:v>-12716</c:v>
                </c:pt>
                <c:pt idx="258">
                  <c:v>10203</c:v>
                </c:pt>
                <c:pt idx="259">
                  <c:v>30484</c:v>
                </c:pt>
                <c:pt idx="260">
                  <c:v>11986</c:v>
                </c:pt>
                <c:pt idx="261">
                  <c:v>-9698</c:v>
                </c:pt>
                <c:pt idx="262">
                  <c:v>1066</c:v>
                </c:pt>
                <c:pt idx="263">
                  <c:v>-3426</c:v>
                </c:pt>
                <c:pt idx="264">
                  <c:v>14895</c:v>
                </c:pt>
                <c:pt idx="265">
                  <c:v>48227</c:v>
                </c:pt>
                <c:pt idx="266">
                  <c:v>15111</c:v>
                </c:pt>
                <c:pt idx="267">
                  <c:v>49387</c:v>
                </c:pt>
                <c:pt idx="268">
                  <c:v>33856</c:v>
                </c:pt>
                <c:pt idx="269">
                  <c:v>47828</c:v>
                </c:pt>
                <c:pt idx="270">
                  <c:v>52072</c:v>
                </c:pt>
                <c:pt idx="271">
                  <c:v>2814</c:v>
                </c:pt>
                <c:pt idx="272">
                  <c:v>33392</c:v>
                </c:pt>
                <c:pt idx="273">
                  <c:v>74949</c:v>
                </c:pt>
                <c:pt idx="274">
                  <c:v>87809</c:v>
                </c:pt>
                <c:pt idx="275">
                  <c:v>73856</c:v>
                </c:pt>
                <c:pt idx="276">
                  <c:v>59742</c:v>
                </c:pt>
                <c:pt idx="277">
                  <c:v>16432</c:v>
                </c:pt>
                <c:pt idx="278">
                  <c:v>65009</c:v>
                </c:pt>
                <c:pt idx="279">
                  <c:v>31141</c:v>
                </c:pt>
                <c:pt idx="280">
                  <c:v>71085</c:v>
                </c:pt>
                <c:pt idx="281">
                  <c:v>74302</c:v>
                </c:pt>
                <c:pt idx="282">
                  <c:v>-82123</c:v>
                </c:pt>
                <c:pt idx="283">
                  <c:v>92772</c:v>
                </c:pt>
                <c:pt idx="284">
                  <c:v>-528</c:v>
                </c:pt>
                <c:pt idx="285">
                  <c:v>58722</c:v>
                </c:pt>
                <c:pt idx="286">
                  <c:v>106775</c:v>
                </c:pt>
                <c:pt idx="287">
                  <c:v>88675</c:v>
                </c:pt>
                <c:pt idx="288">
                  <c:v>138876</c:v>
                </c:pt>
                <c:pt idx="289">
                  <c:v>74824</c:v>
                </c:pt>
                <c:pt idx="290">
                  <c:v>33460</c:v>
                </c:pt>
                <c:pt idx="291">
                  <c:v>67621</c:v>
                </c:pt>
                <c:pt idx="292">
                  <c:v>79272</c:v>
                </c:pt>
                <c:pt idx="293">
                  <c:v>49451</c:v>
                </c:pt>
                <c:pt idx="294">
                  <c:v>48661</c:v>
                </c:pt>
                <c:pt idx="295">
                  <c:v>53216</c:v>
                </c:pt>
                <c:pt idx="296">
                  <c:v>99006</c:v>
                </c:pt>
                <c:pt idx="297">
                  <c:v>69261</c:v>
                </c:pt>
                <c:pt idx="298">
                  <c:v>88862</c:v>
                </c:pt>
                <c:pt idx="299">
                  <c:v>58806</c:v>
                </c:pt>
                <c:pt idx="300">
                  <c:v>64356</c:v>
                </c:pt>
                <c:pt idx="301">
                  <c:v>85829</c:v>
                </c:pt>
                <c:pt idx="302">
                  <c:v>92977</c:v>
                </c:pt>
                <c:pt idx="303">
                  <c:v>85829</c:v>
                </c:pt>
                <c:pt idx="304">
                  <c:v>70667</c:v>
                </c:pt>
                <c:pt idx="305">
                  <c:v>48929</c:v>
                </c:pt>
                <c:pt idx="306">
                  <c:v>44707</c:v>
                </c:pt>
                <c:pt idx="307">
                  <c:v>60297</c:v>
                </c:pt>
                <c:pt idx="308">
                  <c:v>66196</c:v>
                </c:pt>
                <c:pt idx="309">
                  <c:v>62207</c:v>
                </c:pt>
                <c:pt idx="310">
                  <c:v>50253</c:v>
                </c:pt>
                <c:pt idx="311">
                  <c:v>31353</c:v>
                </c:pt>
                <c:pt idx="312">
                  <c:v>36922</c:v>
                </c:pt>
                <c:pt idx="313">
                  <c:v>34580</c:v>
                </c:pt>
                <c:pt idx="314">
                  <c:v>34539</c:v>
                </c:pt>
                <c:pt idx="315">
                  <c:v>32435</c:v>
                </c:pt>
                <c:pt idx="316">
                  <c:v>28462.777999999998</c:v>
                </c:pt>
                <c:pt idx="317">
                  <c:v>55131</c:v>
                </c:pt>
                <c:pt idx="318">
                  <c:v>61961</c:v>
                </c:pt>
                <c:pt idx="319">
                  <c:v>49036</c:v>
                </c:pt>
                <c:pt idx="320">
                  <c:v>30282</c:v>
                </c:pt>
                <c:pt idx="321">
                  <c:v>49691</c:v>
                </c:pt>
                <c:pt idx="322">
                  <c:v>61221</c:v>
                </c:pt>
                <c:pt idx="323">
                  <c:v>12785</c:v>
                </c:pt>
                <c:pt idx="324">
                  <c:v>42187</c:v>
                </c:pt>
                <c:pt idx="325">
                  <c:v>21337</c:v>
                </c:pt>
                <c:pt idx="326">
                  <c:v>7237</c:v>
                </c:pt>
                <c:pt idx="327">
                  <c:v>42806</c:v>
                </c:pt>
                <c:pt idx="328">
                  <c:v>58664</c:v>
                </c:pt>
                <c:pt idx="329">
                  <c:v>43477</c:v>
                </c:pt>
                <c:pt idx="330">
                  <c:v>52930</c:v>
                </c:pt>
                <c:pt idx="331">
                  <c:v>44684</c:v>
                </c:pt>
                <c:pt idx="332">
                  <c:v>31061</c:v>
                </c:pt>
                <c:pt idx="333">
                  <c:v>28992</c:v>
                </c:pt>
                <c:pt idx="334">
                  <c:v>22014</c:v>
                </c:pt>
                <c:pt idx="335">
                  <c:v>-16520</c:v>
                </c:pt>
                <c:pt idx="336">
                  <c:v>12289</c:v>
                </c:pt>
                <c:pt idx="337">
                  <c:v>28997</c:v>
                </c:pt>
                <c:pt idx="338">
                  <c:v>48168</c:v>
                </c:pt>
                <c:pt idx="339">
                  <c:v>55875</c:v>
                </c:pt>
                <c:pt idx="340">
                  <c:v>50293</c:v>
                </c:pt>
                <c:pt idx="341">
                  <c:v>6874</c:v>
                </c:pt>
                <c:pt idx="342">
                  <c:v>-3047.5</c:v>
                </c:pt>
                <c:pt idx="343">
                  <c:v>-14534</c:v>
                </c:pt>
                <c:pt idx="344">
                  <c:v>-19658</c:v>
                </c:pt>
                <c:pt idx="345">
                  <c:v>-1218</c:v>
                </c:pt>
                <c:pt idx="346">
                  <c:v>-15506</c:v>
                </c:pt>
                <c:pt idx="347">
                  <c:v>-25943</c:v>
                </c:pt>
                <c:pt idx="348">
                  <c:v>-78023</c:v>
                </c:pt>
                <c:pt idx="349">
                  <c:v>-11118</c:v>
                </c:pt>
                <c:pt idx="350">
                  <c:v>55535</c:v>
                </c:pt>
                <c:pt idx="351">
                  <c:v>45114</c:v>
                </c:pt>
                <c:pt idx="352">
                  <c:v>23230</c:v>
                </c:pt>
                <c:pt idx="353">
                  <c:v>-41482</c:v>
                </c:pt>
                <c:pt idx="354">
                  <c:v>66597</c:v>
                </c:pt>
                <c:pt idx="355">
                  <c:v>14952</c:v>
                </c:pt>
                <c:pt idx="356">
                  <c:v>549</c:v>
                </c:pt>
                <c:pt idx="357">
                  <c:v>-10783</c:v>
                </c:pt>
                <c:pt idx="358">
                  <c:v>3655</c:v>
                </c:pt>
                <c:pt idx="359">
                  <c:v>-17799</c:v>
                </c:pt>
                <c:pt idx="360">
                  <c:v>-24135</c:v>
                </c:pt>
                <c:pt idx="361">
                  <c:v>-27538</c:v>
                </c:pt>
                <c:pt idx="362">
                  <c:v>-8509</c:v>
                </c:pt>
                <c:pt idx="363">
                  <c:v>-47230</c:v>
                </c:pt>
                <c:pt idx="364">
                  <c:v>28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5729085286353273</c:v>
                </c:pt>
                <c:pt idx="1">
                  <c:v>0.63989892654258185</c:v>
                </c:pt>
                <c:pt idx="2">
                  <c:v>0.63015187800315131</c:v>
                </c:pt>
                <c:pt idx="3">
                  <c:v>0.62222709810832488</c:v>
                </c:pt>
                <c:pt idx="4">
                  <c:v>0.61909989907098961</c:v>
                </c:pt>
                <c:pt idx="5">
                  <c:v>0.62165315436356339</c:v>
                </c:pt>
                <c:pt idx="6">
                  <c:v>0.62873055897659436</c:v>
                </c:pt>
                <c:pt idx="7">
                  <c:v>0.62075464419331994</c:v>
                </c:pt>
                <c:pt idx="8">
                  <c:v>0.61156952149437194</c:v>
                </c:pt>
                <c:pt idx="9">
                  <c:v>0.61721901758211961</c:v>
                </c:pt>
                <c:pt idx="10">
                  <c:v>0.60896984493997597</c:v>
                </c:pt>
                <c:pt idx="11">
                  <c:v>0.61113365742434134</c:v>
                </c:pt>
                <c:pt idx="12">
                  <c:v>0.62253216979010162</c:v>
                </c:pt>
                <c:pt idx="13">
                  <c:v>0.63618604304480841</c:v>
                </c:pt>
                <c:pt idx="14">
                  <c:v>0.64050303980894885</c:v>
                </c:pt>
                <c:pt idx="15">
                  <c:v>0.65216139378239679</c:v>
                </c:pt>
                <c:pt idx="16">
                  <c:v>0.64896256689733467</c:v>
                </c:pt>
                <c:pt idx="17">
                  <c:v>0.65196513099169751</c:v>
                </c:pt>
                <c:pt idx="18">
                  <c:v>0.66816283204317917</c:v>
                </c:pt>
                <c:pt idx="19">
                  <c:v>0.68511945645984906</c:v>
                </c:pt>
                <c:pt idx="20">
                  <c:v>0.70156827898362939</c:v>
                </c:pt>
                <c:pt idx="21">
                  <c:v>0.70935763301562327</c:v>
                </c:pt>
                <c:pt idx="22">
                  <c:v>0.69831328562509576</c:v>
                </c:pt>
                <c:pt idx="23">
                  <c:v>0.6810615242696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22/2024 to 5/28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7.6949484884320629E-2</c:v>
                </c:pt>
                <c:pt idx="1">
                  <c:v>7.7798477060159188E-2</c:v>
                </c:pt>
                <c:pt idx="2">
                  <c:v>8.3544498017748881E-2</c:v>
                </c:pt>
                <c:pt idx="3">
                  <c:v>8.1420787008678275E-2</c:v>
                </c:pt>
                <c:pt idx="4">
                  <c:v>8.3753733987048218E-2</c:v>
                </c:pt>
                <c:pt idx="5">
                  <c:v>8.1426153961166592E-2</c:v>
                </c:pt>
                <c:pt idx="6">
                  <c:v>8.8553679101121996E-2</c:v>
                </c:pt>
                <c:pt idx="7">
                  <c:v>0.10785717906201386</c:v>
                </c:pt>
                <c:pt idx="8">
                  <c:v>0.10689623649707891</c:v>
                </c:pt>
                <c:pt idx="9">
                  <c:v>9.000986993614879E-2</c:v>
                </c:pt>
                <c:pt idx="10">
                  <c:v>8.3419818050316286E-2</c:v>
                </c:pt>
                <c:pt idx="11">
                  <c:v>6.1279868431528661E-2</c:v>
                </c:pt>
                <c:pt idx="12">
                  <c:v>4.3049897523160019E-2</c:v>
                </c:pt>
                <c:pt idx="13">
                  <c:v>4.2850688446598562E-2</c:v>
                </c:pt>
                <c:pt idx="14">
                  <c:v>4.7562179301292473E-2</c:v>
                </c:pt>
                <c:pt idx="15">
                  <c:v>4.5902524876160755E-2</c:v>
                </c:pt>
                <c:pt idx="16">
                  <c:v>5.1922144851094698E-2</c:v>
                </c:pt>
                <c:pt idx="17">
                  <c:v>5.6265338226369477E-2</c:v>
                </c:pt>
                <c:pt idx="18">
                  <c:v>4.7640364367082966E-2</c:v>
                </c:pt>
                <c:pt idx="19">
                  <c:v>4.957384801613729E-2</c:v>
                </c:pt>
                <c:pt idx="20">
                  <c:v>4.9807529635929937E-2</c:v>
                </c:pt>
                <c:pt idx="21">
                  <c:v>6.1407975690939476E-2</c:v>
                </c:pt>
                <c:pt idx="22">
                  <c:v>6.9573963235638692E-2</c:v>
                </c:pt>
                <c:pt idx="23">
                  <c:v>8.93128639409778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22/2024 to 5/28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70125718026760653</c:v>
                </c:pt>
                <c:pt idx="1">
                  <c:v>0.68008066930660116</c:v>
                </c:pt>
                <c:pt idx="2">
                  <c:v>0.66820375112597408</c:v>
                </c:pt>
                <c:pt idx="3">
                  <c:v>0.65966622008842457</c:v>
                </c:pt>
                <c:pt idx="4">
                  <c:v>0.65752608635277154</c:v>
                </c:pt>
                <c:pt idx="5">
                  <c:v>0.66455679658470068</c:v>
                </c:pt>
                <c:pt idx="6">
                  <c:v>0.67601211595774935</c:v>
                </c:pt>
                <c:pt idx="7">
                  <c:v>0.67833189269341343</c:v>
                </c:pt>
                <c:pt idx="8">
                  <c:v>0.66968884063978351</c:v>
                </c:pt>
                <c:pt idx="9">
                  <c:v>0.66116377455437669</c:v>
                </c:pt>
                <c:pt idx="10">
                  <c:v>0.6546835185845653</c:v>
                </c:pt>
                <c:pt idx="11">
                  <c:v>0.65141512552342029</c:v>
                </c:pt>
                <c:pt idx="12">
                  <c:v>0.65523466133185204</c:v>
                </c:pt>
                <c:pt idx="13">
                  <c:v>0.6628843469124146</c:v>
                </c:pt>
                <c:pt idx="14">
                  <c:v>0.66582258310043041</c:v>
                </c:pt>
                <c:pt idx="15">
                  <c:v>0.67125458943515914</c:v>
                </c:pt>
                <c:pt idx="16">
                  <c:v>0.67502570385358851</c:v>
                </c:pt>
                <c:pt idx="17">
                  <c:v>0.68288797959043868</c:v>
                </c:pt>
                <c:pt idx="18">
                  <c:v>0.6921688335611651</c:v>
                </c:pt>
                <c:pt idx="19">
                  <c:v>0.70618036645297444</c:v>
                </c:pt>
                <c:pt idx="20">
                  <c:v>0.72304881562031087</c:v>
                </c:pt>
                <c:pt idx="21">
                  <c:v>0.73560031062925002</c:v>
                </c:pt>
                <c:pt idx="22">
                  <c:v>0.73321275667718455</c:v>
                </c:pt>
                <c:pt idx="23">
                  <c:v>0.71709613065828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29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68452624048999078</c:v>
                </c:pt>
                <c:pt idx="1">
                  <c:v>0.67392633487766718</c:v>
                </c:pt>
                <c:pt idx="2">
                  <c:v>0.67094321293705128</c:v>
                </c:pt>
                <c:pt idx="3">
                  <c:v>0.67276505858842217</c:v>
                </c:pt>
                <c:pt idx="4">
                  <c:v>0.67932804346691078</c:v>
                </c:pt>
                <c:pt idx="5">
                  <c:v>0.69480440054746628</c:v>
                </c:pt>
                <c:pt idx="6">
                  <c:v>0.71238326117539841</c:v>
                </c:pt>
                <c:pt idx="7">
                  <c:v>0.70536715501662217</c:v>
                </c:pt>
                <c:pt idx="8">
                  <c:v>0.6976149174916908</c:v>
                </c:pt>
                <c:pt idx="9">
                  <c:v>0.68876510978634675</c:v>
                </c:pt>
                <c:pt idx="10">
                  <c:v>0.68091932417303125</c:v>
                </c:pt>
                <c:pt idx="11">
                  <c:v>0.67668087042268354</c:v>
                </c:pt>
                <c:pt idx="12">
                  <c:v>0.68691452592817315</c:v>
                </c:pt>
                <c:pt idx="13">
                  <c:v>0.70413123164594016</c:v>
                </c:pt>
                <c:pt idx="14">
                  <c:v>0.70965368614277535</c:v>
                </c:pt>
                <c:pt idx="15">
                  <c:v>0.71740098677732289</c:v>
                </c:pt>
                <c:pt idx="16">
                  <c:v>0.71658194843338463</c:v>
                </c:pt>
                <c:pt idx="17">
                  <c:v>0.71084123606376104</c:v>
                </c:pt>
                <c:pt idx="18">
                  <c:v>0.71260094116214545</c:v>
                </c:pt>
                <c:pt idx="19">
                  <c:v>0.716372404929559</c:v>
                </c:pt>
                <c:pt idx="20">
                  <c:v>0.71987338614721308</c:v>
                </c:pt>
                <c:pt idx="21">
                  <c:v>0.72063605910718176</c:v>
                </c:pt>
                <c:pt idx="22">
                  <c:v>0.70471858853048219</c:v>
                </c:pt>
                <c:pt idx="23">
                  <c:v>0.67845007680073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60"/>
  <sheetViews>
    <sheetView zoomScale="85" zoomScaleNormal="85" workbookViewId="0">
      <pane xSplit="2" ySplit="1" topLeftCell="C3247" activePane="bottomRight" state="frozen"/>
      <selection pane="topRight" activeCell="F1" sqref="F1"/>
      <selection pane="bottomLeft" activeCell="A2" sqref="A2"/>
      <selection pane="bottomRight" activeCell="A3247" sqref="A3247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33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1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37</v>
      </c>
      <c r="AD1099" s="18">
        <v>1948783.3064605535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29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5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29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56</v>
      </c>
      <c r="AK1102" s="18">
        <v>11607409</v>
      </c>
      <c r="AL1102" s="18">
        <v>11759073</v>
      </c>
      <c r="AM1102" s="51">
        <v>1.0176517963971277</v>
      </c>
      <c r="AN1102" s="51">
        <v>1.017761740977293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33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23</v>
      </c>
      <c r="AG1103" s="18">
        <v>4974582.1212563701</v>
      </c>
      <c r="AH1103" s="18">
        <v>84167.620071381461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33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76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11</v>
      </c>
      <c r="AK1104" s="18">
        <v>9809520</v>
      </c>
      <c r="AL1104" s="18">
        <v>9999555</v>
      </c>
      <c r="AM1104" s="51">
        <v>0.94152843517371965</v>
      </c>
      <c r="AN1104" s="51">
        <v>0.94165246311602646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22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47</v>
      </c>
      <c r="AK1106" s="18">
        <v>11056019</v>
      </c>
      <c r="AL1106" s="18">
        <v>11253600</v>
      </c>
      <c r="AM1106" s="51">
        <v>0.97458362493685147</v>
      </c>
      <c r="AN1106" s="51">
        <v>0.97448909451911481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69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8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3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4</v>
      </c>
      <c r="AD1109" s="18">
        <v>1585898.5533094727</v>
      </c>
      <c r="AE1109" s="18">
        <v>3337.4997753777552</v>
      </c>
      <c r="AF1109" s="18">
        <v>18288.176794213163</v>
      </c>
      <c r="AG1109" s="18">
        <v>4109539.6516851876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8</v>
      </c>
      <c r="X1110" s="51">
        <v>0.91853725364325722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05</v>
      </c>
      <c r="AJ1110" s="18">
        <v>4127527.911385865</v>
      </c>
      <c r="AK1110" s="18">
        <v>8926523</v>
      </c>
      <c r="AL1110" s="18">
        <v>9097191</v>
      </c>
      <c r="AM1110" s="51">
        <v>1.0000835183060972</v>
      </c>
      <c r="AN1110" s="51">
        <v>1.0002681689325317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</v>
      </c>
      <c r="AE1111" s="18">
        <v>4181.9274293889948</v>
      </c>
      <c r="AF1111" s="18">
        <v>17757.996199103069</v>
      </c>
      <c r="AG1111" s="18">
        <v>3965600.03523076</v>
      </c>
      <c r="AH1111" s="18">
        <v>88871.538834104882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6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29</v>
      </c>
      <c r="X1112" s="51">
        <v>0.91853725364325722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51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099</v>
      </c>
      <c r="AI1112" s="18">
        <v>1730.4526695542072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8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29</v>
      </c>
      <c r="X1114" s="51">
        <v>0.91853725364325733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85</v>
      </c>
      <c r="AI1114" s="18">
        <v>6155.720862251870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33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78</v>
      </c>
      <c r="AG1115" s="18">
        <v>4249968.8229992883</v>
      </c>
      <c r="AH1115" s="18">
        <v>84693.383251177569</v>
      </c>
      <c r="AI1115" s="18">
        <v>4956.6309798139673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33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</v>
      </c>
      <c r="AK1116" s="18">
        <v>9523477</v>
      </c>
      <c r="AL1116" s="18">
        <v>9702358</v>
      </c>
      <c r="AM1116" s="51">
        <v>0.96133703816356963</v>
      </c>
      <c r="AN1116" s="51">
        <v>0.96130037858481487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8</v>
      </c>
      <c r="X1117" s="51">
        <v>0.91853725364325722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13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35</v>
      </c>
      <c r="AJ1117" s="18">
        <v>4163103.5706784301</v>
      </c>
      <c r="AK1117" s="18">
        <v>9434816</v>
      </c>
      <c r="AL1117" s="18">
        <v>9622474</v>
      </c>
      <c r="AM1117" s="51">
        <v>0.95372403224662494</v>
      </c>
      <c r="AN1117" s="51">
        <v>0.95381514088674912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45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3</v>
      </c>
      <c r="AD1118" s="18">
        <v>1497529.2048682529</v>
      </c>
      <c r="AE1118" s="18">
        <v>3236.0152727414834</v>
      </c>
      <c r="AF1118" s="18">
        <v>19452.61758507038</v>
      </c>
      <c r="AG1118" s="18">
        <v>3885529.7921398552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38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94</v>
      </c>
      <c r="AD1119" s="18">
        <v>1488836.8031288336</v>
      </c>
      <c r="AE1119" s="18">
        <v>3392.0716305689575</v>
      </c>
      <c r="AF1119" s="18">
        <v>19248.080335290331</v>
      </c>
      <c r="AG1119" s="18">
        <v>3803677.3976375926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53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22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7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45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6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396</v>
      </c>
      <c r="AK1121" s="18">
        <v>9707062</v>
      </c>
      <c r="AL1121" s="18">
        <v>9869513</v>
      </c>
      <c r="AM1121" s="51">
        <v>0.98840930203211741</v>
      </c>
      <c r="AN1121" s="51">
        <v>0.98868114147286867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33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55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42</v>
      </c>
      <c r="X1123" s="51">
        <v>0.91853725364325733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49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792</v>
      </c>
      <c r="AH1123" s="18">
        <v>84600.352382510609</v>
      </c>
      <c r="AI1123" s="18">
        <v>3886.9760854807819</v>
      </c>
      <c r="AJ1123" s="18">
        <v>4410619.6017243089</v>
      </c>
      <c r="AK1123" s="18">
        <v>9829053</v>
      </c>
      <c r="AL1123" s="18">
        <v>10009549</v>
      </c>
      <c r="AM1123" s="51">
        <v>0.97118184861771406</v>
      </c>
      <c r="AN1123" s="51">
        <v>0.97144638448280185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71</v>
      </c>
      <c r="AD1124" s="18">
        <v>1704878.5884110553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706</v>
      </c>
      <c r="AK1124" s="18">
        <v>9626772</v>
      </c>
      <c r="AL1124" s="18">
        <v>9809146</v>
      </c>
      <c r="AM1124" s="51">
        <v>0.98380720225232943</v>
      </c>
      <c r="AN1124" s="51">
        <v>0.98403184855732584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56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4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45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93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22</v>
      </c>
      <c r="AH1126" s="18">
        <v>85155.55947159107</v>
      </c>
      <c r="AI1126" s="18">
        <v>3784.1324916182994</v>
      </c>
      <c r="AJ1126" s="18">
        <v>3896524.3974023233</v>
      </c>
      <c r="AK1126" s="18">
        <v>8756017</v>
      </c>
      <c r="AL1126" s="18">
        <v>8941721</v>
      </c>
      <c r="AM1126" s="51">
        <v>0.96059230374410254</v>
      </c>
      <c r="AN1126" s="51">
        <v>0.96070494896912018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11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6</v>
      </c>
      <c r="AE1127" s="18">
        <v>10411.735529900479</v>
      </c>
      <c r="AF1127" s="18">
        <v>19785.53806230117</v>
      </c>
      <c r="AG1127" s="18">
        <v>4109317.0170684699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96</v>
      </c>
      <c r="AI1128" s="18">
        <v>4723.9430202120593</v>
      </c>
      <c r="AJ1128" s="18">
        <v>4221259.1891736016</v>
      </c>
      <c r="AK1128" s="18">
        <v>9268498</v>
      </c>
      <c r="AL1128" s="18">
        <v>9443209</v>
      </c>
      <c r="AM1128" s="51">
        <v>0.9853270087110112</v>
      </c>
      <c r="AN1128" s="51">
        <v>0.9854989372400742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8</v>
      </c>
      <c r="X1129" s="51">
        <v>0.91853725364325745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6</v>
      </c>
      <c r="AD1129" s="18">
        <v>1642015.6456682268</v>
      </c>
      <c r="AE1129" s="18">
        <v>7685.0575722768899</v>
      </c>
      <c r="AF1129" s="18">
        <v>19656.882357765575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2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3</v>
      </c>
      <c r="X1130" s="51">
        <v>0.91853725364325745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9</v>
      </c>
      <c r="AE1130" s="18">
        <v>12126.440664066164</v>
      </c>
      <c r="AF1130" s="18">
        <v>20070.376302726592</v>
      </c>
      <c r="AG1130" s="18">
        <v>4105068.6999851568</v>
      </c>
      <c r="AH1130" s="18">
        <v>85873.90523070746</v>
      </c>
      <c r="AI1130" s="18">
        <v>3684.1293224741994</v>
      </c>
      <c r="AJ1130" s="18">
        <v>4187258.4758933904</v>
      </c>
      <c r="AK1130" s="18">
        <v>9428307</v>
      </c>
      <c r="AL1130" s="18">
        <v>9614800</v>
      </c>
      <c r="AM1130" s="51">
        <v>0.95988776748161431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8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5</v>
      </c>
      <c r="AD1131" s="18">
        <v>1604309.1293561328</v>
      </c>
      <c r="AE1131" s="18">
        <v>8589.8014872889307</v>
      </c>
      <c r="AF1131" s="18">
        <v>21671.132655848167</v>
      </c>
      <c r="AG1131" s="18">
        <v>4011736.9934509075</v>
      </c>
      <c r="AH1131" s="18">
        <v>80211.80855453547</v>
      </c>
      <c r="AI1131" s="18">
        <v>3717.5819223197973</v>
      </c>
      <c r="AJ1131" s="18">
        <v>4088231.2200831231</v>
      </c>
      <c r="AK1131" s="18">
        <v>9499203</v>
      </c>
      <c r="AL1131" s="18">
        <v>9677342</v>
      </c>
      <c r="AM1131" s="51">
        <v>0.93106291238346417</v>
      </c>
      <c r="AN1131" s="51">
        <v>0.93135039687753673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56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7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8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6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66</v>
      </c>
      <c r="AK1133" s="18">
        <v>9311317</v>
      </c>
      <c r="AL1133" s="18">
        <v>9494726</v>
      </c>
      <c r="AM1133" s="51">
        <v>0.94787557085383967</v>
      </c>
      <c r="AN1133" s="51">
        <v>0.94804125035099585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11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45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7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48</v>
      </c>
      <c r="AK1135" s="18">
        <v>10078530</v>
      </c>
      <c r="AL1135" s="18">
        <v>10252096</v>
      </c>
      <c r="AM1135" s="51">
        <v>0.99465521266553547</v>
      </c>
      <c r="AN1135" s="51">
        <v>0.99490572373536224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3</v>
      </c>
      <c r="X1136" s="51">
        <v>0.91853725364325767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</v>
      </c>
      <c r="AE1136" s="18">
        <v>12282.497021893638</v>
      </c>
      <c r="AF1136" s="18">
        <v>20051.12347065677</v>
      </c>
      <c r="AG1136" s="18">
        <v>4465902.1613733815</v>
      </c>
      <c r="AH1136" s="18">
        <v>87995.460104020647</v>
      </c>
      <c r="AI1136" s="18">
        <v>4606.3428788747733</v>
      </c>
      <c r="AJ1136" s="18">
        <v>4549291.2785985302</v>
      </c>
      <c r="AK1136" s="18">
        <v>9966777</v>
      </c>
      <c r="AL1136" s="18">
        <v>10149984</v>
      </c>
      <c r="AM1136" s="51">
        <v>0.98784363520995655</v>
      </c>
      <c r="AN1136" s="51">
        <v>0.98812555158943027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77</v>
      </c>
      <c r="AD1137" s="18">
        <v>1772693.3211492344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72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2</v>
      </c>
      <c r="AD1138" s="18">
        <v>1655515.262634096</v>
      </c>
      <c r="AE1138" s="18">
        <v>7472.5145573216787</v>
      </c>
      <c r="AF1138" s="18">
        <v>19546.037350484759</v>
      </c>
      <c r="AG1138" s="18">
        <v>4309334.7708174596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27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22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7</v>
      </c>
      <c r="AD1139" s="18">
        <v>1448642.9341644682</v>
      </c>
      <c r="AE1139" s="18">
        <v>8789.898289656674</v>
      </c>
      <c r="AF1139" s="18">
        <v>19009.988529376154</v>
      </c>
      <c r="AG1139" s="18">
        <v>3985083.7580737788</v>
      </c>
      <c r="AH1139" s="18">
        <v>78553.660209648719</v>
      </c>
      <c r="AI1139" s="18">
        <v>5279.6277226999118</v>
      </c>
      <c r="AJ1139" s="18">
        <v>4058357.7905607284</v>
      </c>
      <c r="AK1139" s="18">
        <v>8856928</v>
      </c>
      <c r="AL1139" s="18">
        <v>9018168</v>
      </c>
      <c r="AM1139" s="51">
        <v>0.9919461188715335</v>
      </c>
      <c r="AN1139" s="51">
        <v>0.99212353908532114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4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9</v>
      </c>
      <c r="AK1140" s="18">
        <v>8752760</v>
      </c>
      <c r="AL1140" s="18">
        <v>8913369</v>
      </c>
      <c r="AM1140" s="51">
        <v>0.98767572844404405</v>
      </c>
      <c r="AN1140" s="51">
        <v>0.98777160300653288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33</v>
      </c>
      <c r="X1141" s="51">
        <v>0.91853725364325733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48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288</v>
      </c>
      <c r="AI1141" s="18">
        <v>3724.0151443932177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38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5</v>
      </c>
      <c r="AE1142" s="18">
        <v>9354.764860934034</v>
      </c>
      <c r="AF1142" s="18">
        <v>19522.96319344423</v>
      </c>
      <c r="AG1142" s="18">
        <v>4253186.397723169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87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56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</v>
      </c>
      <c r="AD1143" s="18">
        <v>1706789.3085556645</v>
      </c>
      <c r="AE1143" s="18">
        <v>9584.5410933180465</v>
      </c>
      <c r="AF1143" s="18">
        <v>19423.974262246455</v>
      </c>
      <c r="AG1143" s="18">
        <v>4356173.1296170857</v>
      </c>
      <c r="AH1143" s="18">
        <v>75607.414879664502</v>
      </c>
      <c r="AI1143" s="18">
        <v>5985.481899549377</v>
      </c>
      <c r="AJ1143" s="18">
        <v>4425795.0625972012</v>
      </c>
      <c r="AK1143" s="18">
        <v>9651449</v>
      </c>
      <c r="AL1143" s="18">
        <v>9804393</v>
      </c>
      <c r="AM1143" s="51">
        <v>0.99505332360109022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3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77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6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33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3</v>
      </c>
      <c r="AE1145" s="18">
        <v>9781.765692780984</v>
      </c>
      <c r="AF1145" s="18">
        <v>19574.075907095925</v>
      </c>
      <c r="AG1145" s="18">
        <v>4397306.4178940514</v>
      </c>
      <c r="AH1145" s="18">
        <v>79408.279207790634</v>
      </c>
      <c r="AI1145" s="18">
        <v>4245.1111524685602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4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38</v>
      </c>
      <c r="AK1146" s="18">
        <v>9134737</v>
      </c>
      <c r="AL1146" s="18">
        <v>9295645</v>
      </c>
      <c r="AM1146" s="51">
        <v>0.98716940903339845</v>
      </c>
      <c r="AN1146" s="51">
        <v>0.98743086463683205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45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8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33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501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81</v>
      </c>
      <c r="AK1148" s="18">
        <v>9276551</v>
      </c>
      <c r="AL1148" s="18">
        <v>9425043</v>
      </c>
      <c r="AM1148" s="51">
        <v>0.97418820490134284</v>
      </c>
      <c r="AN1148" s="51">
        <v>0.97448837123322063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5</v>
      </c>
      <c r="AD1149" s="18">
        <v>1529776.4612468944</v>
      </c>
      <c r="AE1149" s="18">
        <v>6412.6716854504311</v>
      </c>
      <c r="AF1149" s="18">
        <v>19566.971565541691</v>
      </c>
      <c r="AG1149" s="18">
        <v>4166662.8193564792</v>
      </c>
      <c r="AH1149" s="18">
        <v>74768.845739984492</v>
      </c>
      <c r="AI1149" s="18">
        <v>4156.2638234260003</v>
      </c>
      <c r="AJ1149" s="18">
        <v>4237275.4012730382</v>
      </c>
      <c r="AK1149" s="18">
        <v>9235322</v>
      </c>
      <c r="AL1149" s="18">
        <v>9388060</v>
      </c>
      <c r="AM1149" s="51">
        <v>0.99464947565549755</v>
      </c>
      <c r="AN1149" s="51">
        <v>0.99504925353636065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3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12</v>
      </c>
      <c r="AD1150" s="18">
        <v>1517817.5863426833</v>
      </c>
      <c r="AE1150" s="18">
        <v>7430.3889147179452</v>
      </c>
      <c r="AF1150" s="18">
        <v>19580.170089701394</v>
      </c>
      <c r="AG1150" s="18">
        <v>4099809.7151307133</v>
      </c>
      <c r="AH1150" s="18">
        <v>72270.917188342035</v>
      </c>
      <c r="AI1150" s="18">
        <v>5087.3546214327025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197</v>
      </c>
      <c r="AD1151" s="18">
        <v>1400485.3702929826</v>
      </c>
      <c r="AE1151" s="18">
        <v>8597.4606950350644</v>
      </c>
      <c r="AF1151" s="18">
        <v>21356.747266170954</v>
      </c>
      <c r="AG1151" s="18">
        <v>3796363.1186942086</v>
      </c>
      <c r="AH1151" s="18">
        <v>52225.04627735402</v>
      </c>
      <c r="AI1151" s="18">
        <v>5874.8129754921865</v>
      </c>
      <c r="AJ1151" s="18">
        <v>3842713.3519960702</v>
      </c>
      <c r="AK1151" s="18">
        <v>8951448</v>
      </c>
      <c r="AL1151" s="18">
        <v>9045085</v>
      </c>
      <c r="AM1151" s="51">
        <v>0.93499264685843286</v>
      </c>
      <c r="AN1151" s="51">
        <v>0.93661062445268073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22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803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8</v>
      </c>
      <c r="X1153" s="51">
        <v>0.91853725364325745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7</v>
      </c>
      <c r="AD1153" s="18">
        <v>1334924.2540533179</v>
      </c>
      <c r="AE1153" s="18">
        <v>6518.9431929280345</v>
      </c>
      <c r="AF1153" s="18">
        <v>20168.341783410473</v>
      </c>
      <c r="AG1153" s="18">
        <v>3652667.7560823062</v>
      </c>
      <c r="AH1153" s="18">
        <v>65799.55228824896</v>
      </c>
      <c r="AI1153" s="18">
        <v>4571.9335575035429</v>
      </c>
      <c r="AJ1153" s="18">
        <v>3713895.3748130519</v>
      </c>
      <c r="AK1153" s="18">
        <v>8538182</v>
      </c>
      <c r="AL1153" s="18">
        <v>8672144</v>
      </c>
      <c r="AM1153" s="51">
        <v>0.94314508503264194</v>
      </c>
      <c r="AN1153" s="51">
        <v>0.9441411513946667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8</v>
      </c>
      <c r="X1154" s="51">
        <v>0.91853725364325733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6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67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6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9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191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8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31</v>
      </c>
      <c r="AK1158" s="18">
        <v>9325394</v>
      </c>
      <c r="AL1158" s="18">
        <v>9440468</v>
      </c>
      <c r="AM1158" s="51">
        <v>0.97370965670113629</v>
      </c>
      <c r="AN1158" s="51">
        <v>0.97459729879257906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33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03</v>
      </c>
      <c r="AG1159" s="18">
        <v>4344641.3177265013</v>
      </c>
      <c r="AH1159" s="18">
        <v>58937.195895031917</v>
      </c>
      <c r="AI1159" s="18">
        <v>4893.5050061440525</v>
      </c>
      <c r="AJ1159" s="18">
        <v>4398685.0086153895</v>
      </c>
      <c r="AK1159" s="18">
        <v>9948717</v>
      </c>
      <c r="AL1159" s="18">
        <v>10059699</v>
      </c>
      <c r="AM1159" s="51">
        <v>0.96276566535023544</v>
      </c>
      <c r="AN1159" s="51">
        <v>0.96398798251256412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22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66</v>
      </c>
      <c r="AK1160" s="18">
        <v>9488172</v>
      </c>
      <c r="AL1160" s="18">
        <v>9592948</v>
      </c>
      <c r="AM1160" s="51">
        <v>0.98683719143044035</v>
      </c>
      <c r="AN1160" s="51">
        <v>0.98909449623559575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38</v>
      </c>
      <c r="X1161" s="51">
        <v>0.91853725364325745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46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07</v>
      </c>
      <c r="AH1161" s="18">
        <v>62074.420142350325</v>
      </c>
      <c r="AI1161" s="18">
        <v>6178.6354199057205</v>
      </c>
      <c r="AJ1161" s="18">
        <v>4258835.5677687135</v>
      </c>
      <c r="AK1161" s="18">
        <v>9210964</v>
      </c>
      <c r="AL1161" s="18">
        <v>9316199</v>
      </c>
      <c r="AM1161" s="51">
        <v>1.0059625794324536</v>
      </c>
      <c r="AN1161" s="51">
        <v>1.0078266972844032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41</v>
      </c>
      <c r="AG1162" s="18">
        <v>4341395.4740039194</v>
      </c>
      <c r="AH1162" s="18">
        <v>61663.873862309818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22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2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71</v>
      </c>
      <c r="AH1163" s="18">
        <v>63324.116524784957</v>
      </c>
      <c r="AI1163" s="18">
        <v>5019.4553224799629</v>
      </c>
      <c r="AJ1163" s="18">
        <v>4796576.8191351611</v>
      </c>
      <c r="AK1163" s="18">
        <v>10189755</v>
      </c>
      <c r="AL1163" s="18">
        <v>10311310</v>
      </c>
      <c r="AM1163" s="51">
        <v>1.025156106778027</v>
      </c>
      <c r="AN1163" s="51">
        <v>1.025536928576656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801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3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9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29</v>
      </c>
      <c r="X1165" s="51">
        <v>0.91853725364325722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24</v>
      </c>
      <c r="AK1165" s="18">
        <v>10027931</v>
      </c>
      <c r="AL1165" s="18">
        <v>10168204</v>
      </c>
      <c r="AM1165" s="51">
        <v>1.0341316293954961</v>
      </c>
      <c r="AN1165" s="51">
        <v>1.0342428286567455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47</v>
      </c>
      <c r="AI1166" s="18">
        <v>5392.0191289412942</v>
      </c>
      <c r="AJ1166" s="18">
        <v>4566176.3949601175</v>
      </c>
      <c r="AK1166" s="18">
        <v>9626711</v>
      </c>
      <c r="AL1166" s="18">
        <v>9758054</v>
      </c>
      <c r="AM1166" s="51">
        <v>1.0307405339411888</v>
      </c>
      <c r="AN1166" s="51">
        <v>1.0316282123317799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33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2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25</v>
      </c>
      <c r="AI1167" s="18">
        <v>5078.1951524010783</v>
      </c>
      <c r="AJ1167" s="18">
        <v>3975688.3132263911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12</v>
      </c>
      <c r="AI1168" s="18">
        <v>3092.3845756980777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45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3</v>
      </c>
      <c r="AE1169" s="18">
        <v>2463.3926913502473</v>
      </c>
      <c r="AF1169" s="18">
        <v>19555.780067714433</v>
      </c>
      <c r="AG1169" s="18">
        <v>4008050.0490200622</v>
      </c>
      <c r="AH1169" s="18">
        <v>61184.303328498405</v>
      </c>
      <c r="AI1169" s="18">
        <v>5677.1320934666728</v>
      </c>
      <c r="AJ1169" s="18">
        <v>4063557.2202550941</v>
      </c>
      <c r="AK1169" s="18">
        <v>8909205</v>
      </c>
      <c r="AL1169" s="18">
        <v>9021016</v>
      </c>
      <c r="AM1169" s="51">
        <v>0.99180873030428729</v>
      </c>
      <c r="AN1169" s="51">
        <v>0.99308099208767453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33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8</v>
      </c>
      <c r="AG1170" s="18">
        <v>3958918.6746523371</v>
      </c>
      <c r="AH1170" s="18">
        <v>55280.896250519065</v>
      </c>
      <c r="AI1170" s="18">
        <v>5647.7176186971792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8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5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8</v>
      </c>
      <c r="AH1171" s="18">
        <v>59222.79771216384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43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8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8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76</v>
      </c>
      <c r="AI1172" s="18">
        <v>5058.3270972854507</v>
      </c>
      <c r="AJ1172" s="18">
        <v>4162181.9318302008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33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1</v>
      </c>
      <c r="AI1173" s="18">
        <v>5187.0750230688591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2</v>
      </c>
      <c r="AE1174" s="18">
        <v>4774.5586287460892</v>
      </c>
      <c r="AF1174" s="18">
        <v>18673.6919946060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56</v>
      </c>
      <c r="AK1174" s="18">
        <v>9196312</v>
      </c>
      <c r="AL1174" s="18">
        <v>9332113</v>
      </c>
      <c r="AM1174" s="51">
        <v>0.99775082666073212</v>
      </c>
      <c r="AN1174" s="51">
        <v>0.99793533588493044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3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697</v>
      </c>
      <c r="AH1175" s="18">
        <v>67181.060014312883</v>
      </c>
      <c r="AI1175" s="18">
        <v>2814.8881642057813</v>
      </c>
      <c r="AJ1175" s="18">
        <v>4215951.6315464778</v>
      </c>
      <c r="AK1175" s="18">
        <v>9123975</v>
      </c>
      <c r="AL1175" s="18">
        <v>9254576</v>
      </c>
      <c r="AM1175" s="51">
        <v>1.0031448284498599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14</v>
      </c>
      <c r="AD1176" s="18">
        <v>1794839.0925941549</v>
      </c>
      <c r="AE1176" s="18">
        <v>3824.8168682255109</v>
      </c>
      <c r="AF1176" s="18">
        <v>18864.977553965924</v>
      </c>
      <c r="AG1176" s="18">
        <v>4580373.7571265372</v>
      </c>
      <c r="AH1176" s="18">
        <v>61739.712767401914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92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33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07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6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3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7</v>
      </c>
      <c r="AG1178" s="18">
        <v>5487533.8264859729</v>
      </c>
      <c r="AH1178" s="18">
        <v>63678.076683103638</v>
      </c>
      <c r="AI1178" s="18">
        <v>7379.5159874661222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3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19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44</v>
      </c>
      <c r="AJ1179" s="18">
        <v>5423657.6449726131</v>
      </c>
      <c r="AK1179" s="18">
        <v>12174372</v>
      </c>
      <c r="AL1179" s="18">
        <v>12276348</v>
      </c>
      <c r="AM1179" s="51">
        <v>0.97344455488388093</v>
      </c>
      <c r="AN1179" s="51">
        <v>0.97399520747208546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45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3</v>
      </c>
      <c r="AD1180" s="18">
        <v>1828105.0386268671</v>
      </c>
      <c r="AE1180" s="18">
        <v>7980.8944714713034</v>
      </c>
      <c r="AF1180" s="18">
        <v>27166.583419117069</v>
      </c>
      <c r="AG1180" s="18">
        <v>5135626.493715561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29992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8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43</v>
      </c>
      <c r="AK1181" s="18">
        <v>10330198</v>
      </c>
      <c r="AL1181" s="18">
        <v>10439118</v>
      </c>
      <c r="AM1181" s="51">
        <v>0.93886872987958558</v>
      </c>
      <c r="AN1181" s="51">
        <v>0.93932948535189531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67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2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28</v>
      </c>
      <c r="AH1182" s="18">
        <v>53753.45767195728</v>
      </c>
      <c r="AI1182" s="18">
        <v>5467.2366069293712</v>
      </c>
      <c r="AJ1182" s="18">
        <v>4275215.4567794595</v>
      </c>
      <c r="AK1182" s="18">
        <v>9884701</v>
      </c>
      <c r="AL1182" s="18">
        <v>9983911</v>
      </c>
      <c r="AM1182" s="51">
        <v>0.94274705240358336</v>
      </c>
      <c r="AN1182" s="51">
        <v>0.94404141827036847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2</v>
      </c>
      <c r="AE1183" s="18">
        <v>6307.3575789410934</v>
      </c>
      <c r="AF1183" s="18">
        <v>25198.122562857407</v>
      </c>
      <c r="AG1183" s="18">
        <v>4667770.0261491286</v>
      </c>
      <c r="AH1183" s="18">
        <v>63998.417772215806</v>
      </c>
      <c r="AI1183" s="18">
        <v>4844.8913295869897</v>
      </c>
      <c r="AJ1183" s="18">
        <v>4726923.5525917588</v>
      </c>
      <c r="AK1183" s="18">
        <v>10759505</v>
      </c>
      <c r="AL1183" s="18">
        <v>10887438</v>
      </c>
      <c r="AM1183" s="51">
        <v>0.95642496146884926</v>
      </c>
      <c r="AN1183" s="51">
        <v>0.95716459671364773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45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5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72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74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48</v>
      </c>
      <c r="AE1185" s="18">
        <v>9844.9541566865919</v>
      </c>
      <c r="AF1185" s="18">
        <v>25960.546675230842</v>
      </c>
      <c r="AG1185" s="18">
        <v>4854415.7379314397</v>
      </c>
      <c r="AH1185" s="18">
        <v>66799.60975482552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33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33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73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7</v>
      </c>
      <c r="AH1186" s="18">
        <v>66836.411316299942</v>
      </c>
      <c r="AI1186" s="18">
        <v>2263.2493344101181</v>
      </c>
      <c r="AJ1186" s="18">
        <v>4610119.2325217379</v>
      </c>
      <c r="AK1186" s="18">
        <v>10548035</v>
      </c>
      <c r="AL1186" s="18">
        <v>10698841</v>
      </c>
      <c r="AM1186" s="51">
        <v>0.95005389895213255</v>
      </c>
      <c r="AN1186" s="51">
        <v>0.94996841829896084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9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</v>
      </c>
      <c r="AE1187" s="18">
        <v>5902.3769693642744</v>
      </c>
      <c r="AF1187" s="18">
        <v>26049.168185638522</v>
      </c>
      <c r="AG1187" s="18">
        <v>4366843.4862066247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096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496</v>
      </c>
      <c r="AD1188" s="18">
        <v>1424809.7626790626</v>
      </c>
      <c r="AE1188" s="18">
        <v>5134.5413928143726</v>
      </c>
      <c r="AF1188" s="18">
        <v>24702.446870787175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33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6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5</v>
      </c>
      <c r="AE1190" s="18">
        <v>5851.634718046138</v>
      </c>
      <c r="AF1190" s="18">
        <v>24563.942116500981</v>
      </c>
      <c r="AG1190" s="18">
        <v>4725358.6184939025</v>
      </c>
      <c r="AH1190" s="18">
        <v>54524.053129451262</v>
      </c>
      <c r="AI1190" s="18">
        <v>1441.3350909128899</v>
      </c>
      <c r="AJ1190" s="18">
        <v>4778441.336532441</v>
      </c>
      <c r="AK1190" s="18">
        <v>10849314</v>
      </c>
      <c r="AL1190" s="18">
        <v>10971840</v>
      </c>
      <c r="AM1190" s="51">
        <v>0.9602100296391114</v>
      </c>
      <c r="AN1190" s="51">
        <v>0.96015320487230482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33</v>
      </c>
      <c r="X1191" s="51">
        <v>0.91853725364325733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33</v>
      </c>
      <c r="AD1191" s="18">
        <v>1818341.8669852137</v>
      </c>
      <c r="AE1191" s="18">
        <v>6934.4552131557884</v>
      </c>
      <c r="AF1191" s="18">
        <v>25356.830496119175</v>
      </c>
      <c r="AG1191" s="18">
        <v>4829686.6742832921</v>
      </c>
      <c r="AH1191" s="18">
        <v>46102.324528475772</v>
      </c>
      <c r="AI1191" s="18">
        <v>2888.9816164152271</v>
      </c>
      <c r="AJ1191" s="18">
        <v>4872900.0171953524</v>
      </c>
      <c r="AK1191" s="18">
        <v>11168069</v>
      </c>
      <c r="AL1191" s="18">
        <v>11264503</v>
      </c>
      <c r="AM1191" s="51">
        <v>0.9533988226486092</v>
      </c>
      <c r="AN1191" s="51">
        <v>0.95369434727028946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45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8</v>
      </c>
      <c r="AG1192" s="18">
        <v>4734211.2174787121</v>
      </c>
      <c r="AH1192" s="18">
        <v>50257.073298201125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29</v>
      </c>
      <c r="X1193" s="51">
        <v>0.91853725364325745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3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38</v>
      </c>
      <c r="X1196" s="51">
        <v>0.91853725364325756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5</v>
      </c>
      <c r="AD1196" s="18">
        <v>1602512.1524735126</v>
      </c>
      <c r="AE1196" s="18">
        <v>16397.406383503963</v>
      </c>
      <c r="AF1196" s="18">
        <v>22864.190186399079</v>
      </c>
      <c r="AG1196" s="18">
        <v>4597211.2559723193</v>
      </c>
      <c r="AH1196" s="18">
        <v>58733.057819254755</v>
      </c>
      <c r="AI1196" s="18">
        <v>3160.4205001526184</v>
      </c>
      <c r="AJ1196" s="18">
        <v>4652783.8932914212</v>
      </c>
      <c r="AK1196" s="18">
        <v>10261228</v>
      </c>
      <c r="AL1196" s="18">
        <v>10387458</v>
      </c>
      <c r="AM1196" s="51">
        <v>0.98770867182190014</v>
      </c>
      <c r="AN1196" s="51">
        <v>0.98750054410117782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6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11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708</v>
      </c>
      <c r="AD1198" s="18">
        <v>1770115.5571861521</v>
      </c>
      <c r="AE1198" s="18">
        <v>9661.1331707793834</v>
      </c>
      <c r="AF1198" s="18">
        <v>24202.637501966015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06</v>
      </c>
      <c r="AK1198" s="18">
        <v>11100714</v>
      </c>
      <c r="AL1198" s="18">
        <v>11230512</v>
      </c>
      <c r="AM1198" s="51">
        <v>0.99342616714517551</v>
      </c>
      <c r="AN1198" s="51">
        <v>0.99316330810384734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4</v>
      </c>
      <c r="AG1199" s="18">
        <v>4831175.8889691895</v>
      </c>
      <c r="AH1199" s="18">
        <v>56908.471748762924</v>
      </c>
      <c r="AI1199" s="18">
        <v>8369.780576027295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22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31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65</v>
      </c>
      <c r="AI1200" s="18">
        <v>6933.727085055647</v>
      </c>
      <c r="AJ1200" s="18">
        <v>4617926.0913712028</v>
      </c>
      <c r="AK1200" s="18">
        <v>10350326</v>
      </c>
      <c r="AL1200" s="18">
        <v>10468804</v>
      </c>
      <c r="AM1200" s="51">
        <v>0.97287398481524501</v>
      </c>
      <c r="AN1200" s="51">
        <v>0.97248665841473203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4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82</v>
      </c>
      <c r="AD1202" s="18">
        <v>1225667.3929627996</v>
      </c>
      <c r="AE1202" s="18">
        <v>7636.2301228952874</v>
      </c>
      <c r="AF1202" s="18">
        <v>23730.56098375838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97</v>
      </c>
      <c r="AG1203" s="18">
        <v>3806729.2965654666</v>
      </c>
      <c r="AH1203" s="18">
        <v>41083.220681409752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17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81</v>
      </c>
      <c r="AK1205" s="18">
        <v>10081028</v>
      </c>
      <c r="AL1205" s="18">
        <v>10178954</v>
      </c>
      <c r="AM1205" s="51">
        <v>0.9460364544211104</v>
      </c>
      <c r="AN1205" s="51">
        <v>0.94562804482536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22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55</v>
      </c>
      <c r="AI1206" s="18">
        <v>6055.3685746819683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45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9</v>
      </c>
      <c r="AI1207" s="18">
        <v>4404.20752165251</v>
      </c>
      <c r="AJ1207" s="18">
        <v>4260214.4375296319</v>
      </c>
      <c r="AK1207" s="18">
        <v>9822830</v>
      </c>
      <c r="AL1207" s="18">
        <v>9925188</v>
      </c>
      <c r="AM1207" s="51">
        <v>0.94646138032624094</v>
      </c>
      <c r="AN1207" s="51">
        <v>0.94629481610490163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42</v>
      </c>
      <c r="X1209" s="51">
        <v>0.91853725364325711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03</v>
      </c>
      <c r="AE1209" s="18">
        <v>7789.414277817963</v>
      </c>
      <c r="AF1209" s="18">
        <v>23815.20831619652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71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67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03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29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13</v>
      </c>
      <c r="AJ1211" s="18">
        <v>4283747.1485989131</v>
      </c>
      <c r="AK1211" s="18">
        <v>9782261</v>
      </c>
      <c r="AL1211" s="18">
        <v>9887375</v>
      </c>
      <c r="AM1211" s="51">
        <v>0.95466336761158443</v>
      </c>
      <c r="AN1211" s="51">
        <v>0.95516096423410002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5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43</v>
      </c>
      <c r="AH1212" s="18">
        <v>48974.35792887336</v>
      </c>
      <c r="AI1212" s="18">
        <v>3126.3021257274345</v>
      </c>
      <c r="AJ1212" s="18">
        <v>4322165.2210092405</v>
      </c>
      <c r="AK1212" s="18">
        <v>9737019</v>
      </c>
      <c r="AL1212" s="18">
        <v>9837064</v>
      </c>
      <c r="AM1212" s="51">
        <v>0.96822799141674254</v>
      </c>
      <c r="AN1212" s="51">
        <v>0.96865608371983669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2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43</v>
      </c>
      <c r="AD1214" s="18">
        <v>1538631.7700025688</v>
      </c>
      <c r="AE1214" s="18">
        <v>10221.212737215406</v>
      </c>
      <c r="AF1214" s="18">
        <v>22450.224390876458</v>
      </c>
      <c r="AG1214" s="18">
        <v>4351326.449448185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79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33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16</v>
      </c>
      <c r="AG1215" s="18">
        <v>4331212.9104411686</v>
      </c>
      <c r="AH1215" s="18">
        <v>59275.711901548355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45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3</v>
      </c>
      <c r="AD1216" s="18">
        <v>1373193.6536875593</v>
      </c>
      <c r="AE1216" s="18">
        <v>7994.298085027036</v>
      </c>
      <c r="AF1216" s="18">
        <v>22476.342316328435</v>
      </c>
      <c r="AG1216" s="18">
        <v>3902160.0982735013</v>
      </c>
      <c r="AH1216" s="18">
        <v>49162.4012778451</v>
      </c>
      <c r="AI1216" s="18">
        <v>3818.5024988066725</v>
      </c>
      <c r="AJ1216" s="18">
        <v>3947503.9970525391</v>
      </c>
      <c r="AK1216" s="18">
        <v>9186443</v>
      </c>
      <c r="AL1216" s="18">
        <v>9286192</v>
      </c>
      <c r="AM1216" s="51">
        <v>0.93646476616202012</v>
      </c>
      <c r="AN1216" s="51">
        <v>0.93717061438983473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8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80001</v>
      </c>
      <c r="AI1217" s="18">
        <v>4819.4822992081808</v>
      </c>
      <c r="AJ1217" s="18">
        <v>3597964.6959939543</v>
      </c>
      <c r="AK1217" s="18">
        <v>8910814</v>
      </c>
      <c r="AL1217" s="18">
        <v>9007794</v>
      </c>
      <c r="AM1217" s="51">
        <v>0.87952814078685126</v>
      </c>
      <c r="AN1217" s="51">
        <v>0.88058684824299838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4</v>
      </c>
      <c r="AG1218" s="18">
        <v>3931412.0161672779</v>
      </c>
      <c r="AH1218" s="18">
        <v>61075.531629494937</v>
      </c>
      <c r="AI1218" s="18">
        <v>2712.8808247203074</v>
      </c>
      <c r="AJ1218" s="18">
        <v>3989774.6669720528</v>
      </c>
      <c r="AK1218" s="18">
        <v>9605684</v>
      </c>
      <c r="AL1218" s="18">
        <v>9740431</v>
      </c>
      <c r="AM1218" s="51">
        <v>0.90230633852651243</v>
      </c>
      <c r="AN1218" s="51">
        <v>0.90303365696034665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24</v>
      </c>
      <c r="AG1219" s="18">
        <v>3768232.2845072309</v>
      </c>
      <c r="AH1219" s="18">
        <v>56547.606054017415</v>
      </c>
      <c r="AI1219" s="18">
        <v>3466.8470645728357</v>
      </c>
      <c r="AJ1219" s="18">
        <v>3821313.0434966753</v>
      </c>
      <c r="AK1219" s="18">
        <v>9280230</v>
      </c>
      <c r="AL1219" s="18">
        <v>9401587</v>
      </c>
      <c r="AM1219" s="51">
        <v>0.89518473777808638</v>
      </c>
      <c r="AN1219" s="51">
        <v>0.896076711511965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91</v>
      </c>
      <c r="AK1220" s="18">
        <v>9097112</v>
      </c>
      <c r="AL1220" s="18">
        <v>9208552</v>
      </c>
      <c r="AM1220" s="51">
        <v>0.94161779077393915</v>
      </c>
      <c r="AN1220" s="51">
        <v>0.94375813699545308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8</v>
      </c>
      <c r="X1221" s="51">
        <v>0.91853725364325745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59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697</v>
      </c>
      <c r="AH1221" s="18">
        <v>61421.64764731461</v>
      </c>
      <c r="AI1221" s="18">
        <v>7914.2536654415971</v>
      </c>
      <c r="AJ1221" s="18">
        <v>3985012.9049087446</v>
      </c>
      <c r="AK1221" s="18">
        <v>9040073</v>
      </c>
      <c r="AL1221" s="18">
        <v>9138579</v>
      </c>
      <c r="AM1221" s="51">
        <v>0.95878381507534238</v>
      </c>
      <c r="AN1221" s="51">
        <v>0.96135724716281556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78</v>
      </c>
      <c r="AE1222" s="18">
        <v>8968.9322707225474</v>
      </c>
      <c r="AF1222" s="18">
        <v>24601.191727737209</v>
      </c>
      <c r="AG1222" s="18">
        <v>4052347.1065018787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65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3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74</v>
      </c>
      <c r="AK1223" s="18">
        <v>9049188</v>
      </c>
      <c r="AL1223" s="18">
        <v>9153617</v>
      </c>
      <c r="AM1223" s="51">
        <v>0.87347917660787799</v>
      </c>
      <c r="AN1223" s="51">
        <v>0.87558270415665818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8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4</v>
      </c>
      <c r="AK1224" s="18">
        <v>9061442</v>
      </c>
      <c r="AL1224" s="18">
        <v>9172217</v>
      </c>
      <c r="AM1224" s="51">
        <v>0.86267774453152235</v>
      </c>
      <c r="AN1224" s="51">
        <v>0.86537469905302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2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5</v>
      </c>
      <c r="AK1225" s="18">
        <v>9739388</v>
      </c>
      <c r="AL1225" s="18">
        <v>9855992</v>
      </c>
      <c r="AM1225" s="51">
        <v>0.89490604850254873</v>
      </c>
      <c r="AN1225" s="51">
        <v>0.89685080486783619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698</v>
      </c>
      <c r="AD1226" s="18">
        <v>1340339.3499363281</v>
      </c>
      <c r="AE1226" s="18">
        <v>10274.827191438346</v>
      </c>
      <c r="AF1226" s="18">
        <v>26647.773757963281</v>
      </c>
      <c r="AG1226" s="18">
        <v>4102613.1998878997</v>
      </c>
      <c r="AH1226" s="18">
        <v>60416.721352783483</v>
      </c>
      <c r="AI1226" s="18">
        <v>9192.068115324535</v>
      </c>
      <c r="AJ1226" s="18">
        <v>4153837.8531253575</v>
      </c>
      <c r="AK1226" s="18">
        <v>9964660</v>
      </c>
      <c r="AL1226" s="18">
        <v>10069072</v>
      </c>
      <c r="AM1226" s="51">
        <v>0.90767804548643505</v>
      </c>
      <c r="AN1226" s="51">
        <v>0.90948143063801956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67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4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78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5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45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79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64</v>
      </c>
      <c r="AI1229" s="18">
        <v>4429.4915070595398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32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33</v>
      </c>
      <c r="X1231" s="51">
        <v>0.91853725364325722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1</v>
      </c>
      <c r="AG1231" s="18">
        <v>3765085.9891555328</v>
      </c>
      <c r="AH1231" s="18">
        <v>49711.087917750621</v>
      </c>
      <c r="AI1231" s="18">
        <v>9668.43954406378</v>
      </c>
      <c r="AJ1231" s="18">
        <v>3805128.63752922</v>
      </c>
      <c r="AK1231" s="18">
        <v>8924325</v>
      </c>
      <c r="AL1231" s="18">
        <v>8995752</v>
      </c>
      <c r="AM1231" s="51">
        <v>0.93010775306951177</v>
      </c>
      <c r="AN1231" s="51">
        <v>0.93253601220550197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09</v>
      </c>
      <c r="AD1232" s="18">
        <v>1426552.5761035939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72</v>
      </c>
      <c r="AI1232" s="18">
        <v>6624.7582107029966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22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202</v>
      </c>
      <c r="AD1233" s="18">
        <v>1653517.4643145588</v>
      </c>
      <c r="AE1233" s="18">
        <v>16291.134876026354</v>
      </c>
      <c r="AF1233" s="18">
        <v>25433.948156919378</v>
      </c>
      <c r="AG1233" s="18">
        <v>5025818.1287182253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88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6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505</v>
      </c>
      <c r="AH1234" s="18">
        <v>58648.606623811465</v>
      </c>
      <c r="AI1234" s="18">
        <v>8729.0794892479644</v>
      </c>
      <c r="AJ1234" s="18">
        <v>5219920.2697646124</v>
      </c>
      <c r="AK1234" s="18">
        <v>11384640</v>
      </c>
      <c r="AL1234" s="18">
        <v>11478337</v>
      </c>
      <c r="AM1234" s="51">
        <v>1.0011635885910368</v>
      </c>
      <c r="AN1234" s="51">
        <v>1.0025790865983861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4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29</v>
      </c>
      <c r="AH1235" s="18">
        <v>55998.540193313755</v>
      </c>
      <c r="AI1235" s="18">
        <v>8969.6963003465808</v>
      </c>
      <c r="AJ1235" s="18">
        <v>5065455.2626687111</v>
      </c>
      <c r="AK1235" s="18">
        <v>11328176</v>
      </c>
      <c r="AL1235" s="18">
        <v>11416729</v>
      </c>
      <c r="AM1235" s="51">
        <v>0.97665531073681922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42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14</v>
      </c>
      <c r="AK1236" s="18">
        <v>10728942</v>
      </c>
      <c r="AL1236" s="18">
        <v>10829449</v>
      </c>
      <c r="AM1236" s="51">
        <v>0.97681559058000567</v>
      </c>
      <c r="AN1236" s="51">
        <v>0.97806954266563584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3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6</v>
      </c>
      <c r="AE1237" s="18">
        <v>9243.7063486150928</v>
      </c>
      <c r="AF1237" s="18">
        <v>27425.011319657962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88</v>
      </c>
      <c r="AK1237" s="18">
        <v>9949631</v>
      </c>
      <c r="AL1237" s="18">
        <v>10037972</v>
      </c>
      <c r="AM1237" s="51">
        <v>0.95348139643854568</v>
      </c>
      <c r="AN1237" s="51">
        <v>0.95453389240053443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38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6</v>
      </c>
      <c r="AD1238" s="18">
        <v>1170802.7264118723</v>
      </c>
      <c r="AE1238" s="18">
        <v>12853.107998980593</v>
      </c>
      <c r="AF1238" s="18">
        <v>24951.032367360043</v>
      </c>
      <c r="AG1238" s="18">
        <v>4473703.7697230438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6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3</v>
      </c>
      <c r="AE1239" s="18">
        <v>13973.267131852646</v>
      </c>
      <c r="AF1239" s="18">
        <v>24959.811446118834</v>
      </c>
      <c r="AG1239" s="18">
        <v>4792123.2426352939</v>
      </c>
      <c r="AH1239" s="18">
        <v>63028.609695082785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1</v>
      </c>
      <c r="AG1241" s="18">
        <v>4813102.9410589617</v>
      </c>
      <c r="AH1241" s="18">
        <v>63352.529021472939</v>
      </c>
      <c r="AI1241" s="18">
        <v>2507.2664146616685</v>
      </c>
      <c r="AJ1241" s="18">
        <v>4873948.2036657734</v>
      </c>
      <c r="AK1241" s="18">
        <v>10677353</v>
      </c>
      <c r="AL1241" s="18">
        <v>10810807</v>
      </c>
      <c r="AM1241" s="51">
        <v>0.99379153296864942</v>
      </c>
      <c r="AN1241" s="51">
        <v>0.99393169157174266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63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29</v>
      </c>
      <c r="X1243" s="51">
        <v>0.91853725364325722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58</v>
      </c>
      <c r="AD1243" s="18">
        <v>982698.86945428222</v>
      </c>
      <c r="AE1243" s="18">
        <v>17651.601651933346</v>
      </c>
      <c r="AF1243" s="18">
        <v>30090.222665055309</v>
      </c>
      <c r="AG1243" s="18">
        <v>3960242.5531007168</v>
      </c>
      <c r="AH1243" s="18">
        <v>55430.100702654912</v>
      </c>
      <c r="AI1243" s="18">
        <v>7062.9591059267259</v>
      </c>
      <c r="AJ1243" s="18">
        <v>4008609.6946974453</v>
      </c>
      <c r="AK1243" s="18">
        <v>9836556</v>
      </c>
      <c r="AL1243" s="18">
        <v>9938655</v>
      </c>
      <c r="AM1243" s="51">
        <v>0.88759012172724916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45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88</v>
      </c>
      <c r="AD1244" s="18">
        <v>953410.18781329156</v>
      </c>
      <c r="AE1244" s="18">
        <v>11989.532325604023</v>
      </c>
      <c r="AF1244" s="18">
        <v>28239.152911895846</v>
      </c>
      <c r="AG1244" s="18">
        <v>4021467.3795549804</v>
      </c>
      <c r="AH1244" s="18">
        <v>54416.297842158048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22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483</v>
      </c>
      <c r="AE1245" s="18">
        <v>14255.700417491331</v>
      </c>
      <c r="AF1245" s="18">
        <v>29330.556552443337</v>
      </c>
      <c r="AG1245" s="18">
        <v>3791940.9041655343</v>
      </c>
      <c r="AH1245" s="18">
        <v>50862.019105570704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32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42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6</v>
      </c>
      <c r="AD1246" s="18">
        <v>1345354.0528714594</v>
      </c>
      <c r="AE1246" s="18">
        <v>14738.230505497748</v>
      </c>
      <c r="AF1246" s="18">
        <v>27225.478344143896</v>
      </c>
      <c r="AG1246" s="18">
        <v>4672032.3857131787</v>
      </c>
      <c r="AH1246" s="18">
        <v>62973.551924244792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84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42</v>
      </c>
      <c r="AG1247" s="18">
        <v>4934324.3368625632</v>
      </c>
      <c r="AH1247" s="18">
        <v>62000.14433298065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45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2</v>
      </c>
      <c r="AE1248" s="18">
        <v>11770.287503870946</v>
      </c>
      <c r="AF1248" s="18">
        <v>28344.694584695586</v>
      </c>
      <c r="AG1248" s="18">
        <v>4963635.8801575396</v>
      </c>
      <c r="AH1248" s="18">
        <v>65889.181439374632</v>
      </c>
      <c r="AI1248" s="18">
        <v>3672.1607471836624</v>
      </c>
      <c r="AJ1248" s="18">
        <v>5025852.9008497298</v>
      </c>
      <c r="AK1248" s="18">
        <v>11277176</v>
      </c>
      <c r="AL1248" s="18">
        <v>11413509</v>
      </c>
      <c r="AM1248" s="51">
        <v>0.97036092494370174</v>
      </c>
      <c r="AN1248" s="51">
        <v>0.9707878464257863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94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33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103</v>
      </c>
      <c r="AE1251" s="18">
        <v>8647.2455453849343</v>
      </c>
      <c r="AF1251" s="18">
        <v>29699.517108484833</v>
      </c>
      <c r="AG1251" s="18">
        <v>3688492.3571023932</v>
      </c>
      <c r="AH1251" s="18">
        <v>53662.071375340063</v>
      </c>
      <c r="AI1251" s="18">
        <v>2041.1158003896821</v>
      </c>
      <c r="AJ1251" s="18">
        <v>3740113.3126773434</v>
      </c>
      <c r="AK1251" s="18">
        <v>9468891</v>
      </c>
      <c r="AL1251" s="18">
        <v>9596342</v>
      </c>
      <c r="AM1251" s="51">
        <v>0.8587831479225052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8</v>
      </c>
      <c r="AD1252" s="18">
        <v>1017625.5504404203</v>
      </c>
      <c r="AE1252" s="18">
        <v>8358.1104529683871</v>
      </c>
      <c r="AF1252" s="18">
        <v>27145.655849842678</v>
      </c>
      <c r="AG1252" s="18">
        <v>3808487.2546499711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66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29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84</v>
      </c>
      <c r="AJ1253" s="18">
        <v>4581839.9914973713</v>
      </c>
      <c r="AK1253" s="18">
        <v>10180356</v>
      </c>
      <c r="AL1253" s="18">
        <v>10360058</v>
      </c>
      <c r="AM1253" s="51">
        <v>0.97508004502569989</v>
      </c>
      <c r="AN1253" s="51">
        <v>0.97501539876079202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3</v>
      </c>
      <c r="X1254" s="51">
        <v>0.91853725364325711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4</v>
      </c>
      <c r="AE1254" s="18">
        <v>10465.349984123419</v>
      </c>
      <c r="AF1254" s="18">
        <v>25414.137079114702</v>
      </c>
      <c r="AG1254" s="18">
        <v>4873347.3417148888</v>
      </c>
      <c r="AH1254" s="18">
        <v>71985.133240193711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33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86</v>
      </c>
      <c r="AD1255" s="18">
        <v>1496982.9872255183</v>
      </c>
      <c r="AE1255" s="18">
        <v>27396.028706951944</v>
      </c>
      <c r="AF1255" s="18">
        <v>27985.795743446524</v>
      </c>
      <c r="AG1255" s="18">
        <v>4936545.1087868055</v>
      </c>
      <c r="AH1255" s="18">
        <v>71526.493256380199</v>
      </c>
      <c r="AI1255" s="18">
        <v>834.82001108245493</v>
      </c>
      <c r="AJ1255" s="18">
        <v>5007236.7820321023</v>
      </c>
      <c r="AK1255" s="18">
        <v>11219119</v>
      </c>
      <c r="AL1255" s="18">
        <v>11379674</v>
      </c>
      <c r="AM1255" s="51">
        <v>0.97005888588342515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27</v>
      </c>
      <c r="AD1256" s="18">
        <v>1486402.7806506811</v>
      </c>
      <c r="AE1256" s="18">
        <v>23662.164930711762</v>
      </c>
      <c r="AF1256" s="18">
        <v>27857.552077429504</v>
      </c>
      <c r="AG1256" s="18">
        <v>5047636.8225947749</v>
      </c>
      <c r="AH1256" s="18">
        <v>79690.107108328113</v>
      </c>
      <c r="AI1256" s="18">
        <v>943.58665929626068</v>
      </c>
      <c r="AJ1256" s="18">
        <v>5126383.3430438079</v>
      </c>
      <c r="AK1256" s="18">
        <v>11296147</v>
      </c>
      <c r="AL1256" s="18">
        <v>11472434</v>
      </c>
      <c r="AM1256" s="51">
        <v>0.98512537875338302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8</v>
      </c>
      <c r="AD1257" s="18">
        <v>1509241.0110751786</v>
      </c>
      <c r="AE1257" s="18">
        <v>11363.392092357593</v>
      </c>
      <c r="AF1257" s="18">
        <v>25370.487579275363</v>
      </c>
      <c r="AG1257" s="18">
        <v>5139388.5608018627</v>
      </c>
      <c r="AH1257" s="18">
        <v>80756.302675478859</v>
      </c>
      <c r="AI1257" s="18">
        <v>1143.9482850823722</v>
      </c>
      <c r="AJ1257" s="18">
        <v>5219000.9151922585</v>
      </c>
      <c r="AK1257" s="18">
        <v>11047640</v>
      </c>
      <c r="AL1257" s="18">
        <v>11218803</v>
      </c>
      <c r="AM1257" s="51">
        <v>1.0255944988173948</v>
      </c>
      <c r="AN1257" s="51">
        <v>1.0255919279134464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4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33</v>
      </c>
      <c r="X1259" s="51">
        <v>0.91853725364325756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33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71</v>
      </c>
      <c r="AD1260" s="18">
        <v>1612475.3122681121</v>
      </c>
      <c r="AE1260" s="18">
        <v>12771.728916677925</v>
      </c>
      <c r="AF1260" s="18">
        <v>25842.836574567871</v>
      </c>
      <c r="AG1260" s="18">
        <v>5352081.7296929145</v>
      </c>
      <c r="AH1260" s="18">
        <v>63771.463647010518</v>
      </c>
      <c r="AI1260" s="18">
        <v>937.25393125212941</v>
      </c>
      <c r="AJ1260" s="18">
        <v>5414915.9394086739</v>
      </c>
      <c r="AK1260" s="18">
        <v>11475614</v>
      </c>
      <c r="AL1260" s="18">
        <v>11610379</v>
      </c>
      <c r="AM1260" s="51">
        <v>1.028206980725876</v>
      </c>
      <c r="AN1260" s="51">
        <v>1.0282034702173934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72</v>
      </c>
      <c r="AD1261" s="18">
        <v>1423098.1974034293</v>
      </c>
      <c r="AE1261" s="18">
        <v>27733.991248750088</v>
      </c>
      <c r="AF1261" s="18">
        <v>29843.185635818398</v>
      </c>
      <c r="AG1261" s="18">
        <v>5013198.260437455</v>
      </c>
      <c r="AH1261" s="18">
        <v>50234.500143762736</v>
      </c>
      <c r="AI1261" s="18">
        <v>3499.5981897717438</v>
      </c>
      <c r="AJ1261" s="18">
        <v>5059933.1623914475</v>
      </c>
      <c r="AK1261" s="18">
        <v>11470065</v>
      </c>
      <c r="AL1261" s="18">
        <v>11572916</v>
      </c>
      <c r="AM1261" s="51">
        <v>0.96356883321285636</v>
      </c>
      <c r="AN1261" s="51">
        <v>0.96390830525957605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29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1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5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4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118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88</v>
      </c>
      <c r="AG1264" s="18">
        <v>4497951.1593818171</v>
      </c>
      <c r="AH1264" s="18">
        <v>55552.404213010137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5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6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78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4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38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47</v>
      </c>
      <c r="AG1268" s="18">
        <v>4429263.3528820509</v>
      </c>
      <c r="AH1268" s="18">
        <v>54642.694182714695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</v>
      </c>
      <c r="AD1269" s="18">
        <v>1324147.8091034023</v>
      </c>
      <c r="AE1269" s="18">
        <v>10835.864158842638</v>
      </c>
      <c r="AF1269" s="18">
        <v>29490.274644653888</v>
      </c>
      <c r="AG1269" s="18">
        <v>4342927.8753523398</v>
      </c>
      <c r="AH1269" s="18">
        <v>63117.142510253507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41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5</v>
      </c>
      <c r="AD1270" s="18">
        <v>1222795.0631161062</v>
      </c>
      <c r="AE1270" s="18">
        <v>12753.538298280861</v>
      </c>
      <c r="AF1270" s="18">
        <v>31231.496257916195</v>
      </c>
      <c r="AG1270" s="18">
        <v>4063514.0287653357</v>
      </c>
      <c r="AH1270" s="18">
        <v>53371.532501995636</v>
      </c>
      <c r="AI1270" s="18">
        <v>2243.1324961724908</v>
      </c>
      <c r="AJ1270" s="18">
        <v>4114642.4287711601</v>
      </c>
      <c r="AK1270" s="18">
        <v>10446276</v>
      </c>
      <c r="AL1270" s="18">
        <v>10572288</v>
      </c>
      <c r="AM1270" s="51">
        <v>0.85757874845510818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33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8</v>
      </c>
      <c r="AG1271" s="18">
        <v>4224974.0784253608</v>
      </c>
      <c r="AH1271" s="18">
        <v>57494.691219573127</v>
      </c>
      <c r="AI1271" s="18">
        <v>3551.8361343367333</v>
      </c>
      <c r="AJ1271" s="18">
        <v>4278916.9335105969</v>
      </c>
      <c r="AK1271" s="18">
        <v>10325578</v>
      </c>
      <c r="AL1271" s="18">
        <v>10445988</v>
      </c>
      <c r="AM1271" s="51">
        <v>0.90207660556901692</v>
      </c>
      <c r="AN1271" s="51">
        <v>0.9030630563577261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33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2</v>
      </c>
      <c r="AI1272" s="18">
        <v>2023.2390614053941</v>
      </c>
      <c r="AJ1272" s="18">
        <v>4070829.8262542104</v>
      </c>
      <c r="AK1272" s="18">
        <v>9961066</v>
      </c>
      <c r="AL1272" s="18">
        <v>10081026</v>
      </c>
      <c r="AM1272" s="51">
        <v>0.889727431177325</v>
      </c>
      <c r="AN1272" s="51">
        <v>0.89024994594365259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45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29</v>
      </c>
      <c r="AE1273" s="18">
        <v>9493.5880013327078</v>
      </c>
      <c r="AF1273" s="18">
        <v>28144.948944139673</v>
      </c>
      <c r="AG1273" s="18">
        <v>4094022.8939124933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6</v>
      </c>
      <c r="AG1274" s="18">
        <v>3955812.6773891482</v>
      </c>
      <c r="AH1274" s="18">
        <v>53150.932822562449</v>
      </c>
      <c r="AI1274" s="18">
        <v>4274.9674286658055</v>
      </c>
      <c r="AJ1274" s="18">
        <v>4004688.6427830439</v>
      </c>
      <c r="AK1274" s="18">
        <v>9821759</v>
      </c>
      <c r="AL1274" s="18">
        <v>9927309</v>
      </c>
      <c r="AM1274" s="51">
        <v>0.88793298072429416</v>
      </c>
      <c r="AN1274" s="51">
        <v>0.88934641559483574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33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705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6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44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</v>
      </c>
      <c r="AD1277" s="18">
        <v>1094896.3896770831</v>
      </c>
      <c r="AE1277" s="18">
        <v>9316.4688222033656</v>
      </c>
      <c r="AF1277" s="18">
        <v>32084.881196157636</v>
      </c>
      <c r="AG1277" s="18">
        <v>3750325.3420702373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46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8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32</v>
      </c>
      <c r="AK1278" s="18">
        <v>10070275</v>
      </c>
      <c r="AL1278" s="18">
        <v>10196963</v>
      </c>
      <c r="AM1278" s="51">
        <v>0.83329176265692428</v>
      </c>
      <c r="AN1278" s="51">
        <v>0.83386709306045459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56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9</v>
      </c>
      <c r="AD1279" s="18">
        <v>1236290.9303041082</v>
      </c>
      <c r="AE1279" s="18">
        <v>13675.515430721704</v>
      </c>
      <c r="AF1279" s="18">
        <v>27038.127088058187</v>
      </c>
      <c r="AG1279" s="18">
        <v>4142716.8134919023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816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25</v>
      </c>
      <c r="AD1280" s="18">
        <v>1165123.479510179</v>
      </c>
      <c r="AE1280" s="18">
        <v>8359.0678539366545</v>
      </c>
      <c r="AF1280" s="18">
        <v>29139.177952127637</v>
      </c>
      <c r="AG1280" s="18">
        <v>3851017.0646649958</v>
      </c>
      <c r="AH1280" s="18">
        <v>48672.557901386652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31</v>
      </c>
      <c r="AD1281" s="18">
        <v>1137411.371141583</v>
      </c>
      <c r="AE1281" s="18">
        <v>9247.5359524881624</v>
      </c>
      <c r="AF1281" s="18">
        <v>30597.920577772518</v>
      </c>
      <c r="AG1281" s="18">
        <v>3730553.5379126067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95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9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2</v>
      </c>
      <c r="AI1282" s="18">
        <v>738.71243968677072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9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5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8002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5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28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26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2</v>
      </c>
      <c r="AD1285" s="18">
        <v>1459530.0164875716</v>
      </c>
      <c r="AE1285" s="18">
        <v>7587.4745543889139</v>
      </c>
      <c r="AF1285" s="18">
        <v>26582.135739835929</v>
      </c>
      <c r="AG1285" s="18">
        <v>4176910.7779913181</v>
      </c>
      <c r="AH1285" s="18">
        <v>64562.07592837634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4</v>
      </c>
      <c r="AD1286" s="18">
        <v>1281908.5138814107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73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15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4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48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4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1</v>
      </c>
      <c r="AH1288" s="18">
        <v>55137.72345143155</v>
      </c>
      <c r="AI1288" s="18">
        <v>3390.1224930867288</v>
      </c>
      <c r="AJ1288" s="18">
        <v>3726814.5933860932</v>
      </c>
      <c r="AK1288" s="18">
        <v>10188499</v>
      </c>
      <c r="AL1288" s="18">
        <v>10320088</v>
      </c>
      <c r="AM1288" s="51">
        <v>0.7952227499699478</v>
      </c>
      <c r="AN1288" s="51">
        <v>0.79613758999640782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5</v>
      </c>
      <c r="X1289" s="51">
        <v>0.90780260729045237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2</v>
      </c>
      <c r="AE1289" s="18">
        <v>9349.4439342206933</v>
      </c>
      <c r="AF1289" s="18">
        <v>29681.405374369944</v>
      </c>
      <c r="AG1289" s="18">
        <v>3601690.8437084309</v>
      </c>
      <c r="AH1289" s="18">
        <v>52092.839805562202</v>
      </c>
      <c r="AI1289" s="18">
        <v>2525.6541922018032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4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5</v>
      </c>
      <c r="AH1290" s="18">
        <v>59303.978222323072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</v>
      </c>
      <c r="AE1291" s="18">
        <v>10503.636148206684</v>
      </c>
      <c r="AF1291" s="18">
        <v>28423.749373166433</v>
      </c>
      <c r="AG1291" s="18">
        <v>4590283.9193544406</v>
      </c>
      <c r="AH1291" s="18">
        <v>65789.816444098513</v>
      </c>
      <c r="AI1291" s="18">
        <v>3034.7098356095066</v>
      </c>
      <c r="AJ1291" s="18">
        <v>4653039.0259629292</v>
      </c>
      <c r="AK1291" s="18">
        <v>11213819</v>
      </c>
      <c r="AL1291" s="18">
        <v>11358495</v>
      </c>
      <c r="AM1291" s="51">
        <v>0.90244293530038122</v>
      </c>
      <c r="AN1291" s="51">
        <v>0.9031287065247986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2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1</v>
      </c>
      <c r="AD1293" s="18">
        <v>1277235.3040810192</v>
      </c>
      <c r="AE1293" s="18">
        <v>8582.9044638350624</v>
      </c>
      <c r="AF1293" s="18">
        <v>27415.252642179563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5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8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</v>
      </c>
      <c r="AD1295" s="18">
        <v>1669851.2227388734</v>
      </c>
      <c r="AE1295" s="18">
        <v>10006.895195351954</v>
      </c>
      <c r="AF1295" s="18">
        <v>24642.308399004589</v>
      </c>
      <c r="AG1295" s="18">
        <v>5055795.1374785909</v>
      </c>
      <c r="AH1295" s="18">
        <v>61590.114953233257</v>
      </c>
      <c r="AI1295" s="18">
        <v>3651.9968185270104</v>
      </c>
      <c r="AJ1295" s="18">
        <v>5113733.2556132972</v>
      </c>
      <c r="AK1295" s="18">
        <v>11332176</v>
      </c>
      <c r="AL1295" s="18">
        <v>11458623</v>
      </c>
      <c r="AM1295" s="51">
        <v>0.98358047704060103</v>
      </c>
      <c r="AN1295" s="51">
        <v>0.98387376999751075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9</v>
      </c>
      <c r="AD1296" s="18">
        <v>1576643.5612015354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16</v>
      </c>
      <c r="AI1296" s="18">
        <v>3018.5272184689265</v>
      </c>
      <c r="AJ1296" s="18">
        <v>5118900.0181299755</v>
      </c>
      <c r="AK1296" s="18">
        <v>11394201</v>
      </c>
      <c r="AL1296" s="18">
        <v>11542437</v>
      </c>
      <c r="AM1296" s="51">
        <v>0.9776670835811716</v>
      </c>
      <c r="AN1296" s="51">
        <v>0.97771634863328305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37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37</v>
      </c>
      <c r="AD1297" s="18">
        <v>1483533.4898239211</v>
      </c>
      <c r="AE1297" s="18">
        <v>50113.370128095507</v>
      </c>
      <c r="AF1297" s="18">
        <v>26053.462515858322</v>
      </c>
      <c r="AG1297" s="18">
        <v>4971926.6240643775</v>
      </c>
      <c r="AH1297" s="18">
        <v>69439.06711262092</v>
      </c>
      <c r="AI1297" s="18">
        <v>3016.9745093815018</v>
      </c>
      <c r="AJ1297" s="18">
        <v>5038348.7166676186</v>
      </c>
      <c r="AK1297" s="18">
        <v>11206562</v>
      </c>
      <c r="AL1297" s="18">
        <v>11355031</v>
      </c>
      <c r="AM1297" s="51">
        <v>0.97810629825140016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25</v>
      </c>
      <c r="AD1298" s="18">
        <v>1467793.473556411</v>
      </c>
      <c r="AE1298" s="18">
        <v>17345.02527144516</v>
      </c>
      <c r="AF1298" s="18">
        <v>25497.551607865655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03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6</v>
      </c>
      <c r="AE1300" s="18">
        <v>10249.421660569262</v>
      </c>
      <c r="AF1300" s="18">
        <v>28880.342766983937</v>
      </c>
      <c r="AG1300" s="18">
        <v>4167025.9135305649</v>
      </c>
      <c r="AH1300" s="18">
        <v>37312.051730142048</v>
      </c>
      <c r="AI1300" s="18">
        <v>7776.3898672075375</v>
      </c>
      <c r="AJ1300" s="18">
        <v>4196561.5753934979</v>
      </c>
      <c r="AK1300" s="18">
        <v>10296175</v>
      </c>
      <c r="AL1300" s="18">
        <v>10358216</v>
      </c>
      <c r="AM1300" s="51">
        <v>0.89224480639536075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22</v>
      </c>
      <c r="AG1301" s="18">
        <v>4761176.1667589284</v>
      </c>
      <c r="AH1301" s="18">
        <v>46084.774133970917</v>
      </c>
      <c r="AI1301" s="18">
        <v>4855.6105542695232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5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37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7</v>
      </c>
      <c r="AD1303" s="18">
        <v>1332893.8134033675</v>
      </c>
      <c r="AE1303" s="18">
        <v>58723.546644244176</v>
      </c>
      <c r="AF1303" s="18">
        <v>30337.022637525311</v>
      </c>
      <c r="AG1303" s="18">
        <v>5161003.1552589796</v>
      </c>
      <c r="AH1303" s="18">
        <v>47990.937810645919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1</v>
      </c>
      <c r="AG1304" s="18">
        <v>4830400.2331429692</v>
      </c>
      <c r="AH1304" s="18">
        <v>50131.069469612688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45</v>
      </c>
      <c r="AG1305" s="18">
        <v>4619029.3366459347</v>
      </c>
      <c r="AH1305" s="18">
        <v>59364.488910935092</v>
      </c>
      <c r="AI1305" s="18">
        <v>7954.4930904597013</v>
      </c>
      <c r="AJ1305" s="18">
        <v>4670439.3324664114</v>
      </c>
      <c r="AK1305" s="18">
        <v>11163225</v>
      </c>
      <c r="AL1305" s="18">
        <v>11280773</v>
      </c>
      <c r="AM1305" s="51">
        <v>0.91220990853058692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5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2</v>
      </c>
      <c r="AE1306" s="18">
        <v>17364.505308812015</v>
      </c>
      <c r="AF1306" s="18">
        <v>26739.666512824781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15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19</v>
      </c>
      <c r="AE1307" s="18">
        <v>8675.4346413276071</v>
      </c>
      <c r="AF1307" s="18">
        <v>26042.292744909471</v>
      </c>
      <c r="AG1307" s="18">
        <v>4823424.208967820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24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6</v>
      </c>
      <c r="AD1308" s="18">
        <v>1252432.9914625513</v>
      </c>
      <c r="AE1308" s="18">
        <v>8050.1254418516519</v>
      </c>
      <c r="AF1308" s="18">
        <v>27277.182733454742</v>
      </c>
      <c r="AG1308" s="18">
        <v>4471569.4521525679</v>
      </c>
      <c r="AH1308" s="18">
        <v>56147.182633979239</v>
      </c>
      <c r="AI1308" s="18">
        <v>9758.3164572915084</v>
      </c>
      <c r="AJ1308" s="18">
        <v>4517958.3183292551</v>
      </c>
      <c r="AK1308" s="18">
        <v>10569789</v>
      </c>
      <c r="AL1308" s="18">
        <v>10667231</v>
      </c>
      <c r="AM1308" s="51">
        <v>0.93266870754038644</v>
      </c>
      <c r="AN1308" s="51">
        <v>0.93373634336361899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03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1</v>
      </c>
      <c r="AG1309" s="18">
        <v>4493324.5384601448</v>
      </c>
      <c r="AH1309" s="18">
        <v>51964.237691639013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19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5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66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15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08</v>
      </c>
      <c r="AG1312" s="18">
        <v>5795013.2951477319</v>
      </c>
      <c r="AH1312" s="18">
        <v>65342.954200850298</v>
      </c>
      <c r="AI1312" s="18">
        <v>7499.0466299232821</v>
      </c>
      <c r="AJ1312" s="18">
        <v>5852857.202718660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59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6</v>
      </c>
      <c r="AD1313" s="18">
        <v>1512988.4236014883</v>
      </c>
      <c r="AE1313" s="18">
        <v>25147.754238737798</v>
      </c>
      <c r="AF1313" s="18">
        <v>26599.595954502733</v>
      </c>
      <c r="AG1313" s="18">
        <v>5146676.8385505844</v>
      </c>
      <c r="AH1313" s="18">
        <v>60809.54965405292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</v>
      </c>
      <c r="AD1314" s="18">
        <v>1230574.4427759722</v>
      </c>
      <c r="AE1314" s="18">
        <v>23551.365176524254</v>
      </c>
      <c r="AF1314" s="18">
        <v>29237.825610377735</v>
      </c>
      <c r="AG1314" s="18">
        <v>3941818.564749612</v>
      </c>
      <c r="AH1314" s="18">
        <v>51364.443189030513</v>
      </c>
      <c r="AI1314" s="18">
        <v>15118.732090858175</v>
      </c>
      <c r="AJ1314" s="18">
        <v>3978064.2758477838</v>
      </c>
      <c r="AK1314" s="18">
        <v>10322056</v>
      </c>
      <c r="AL1314" s="18">
        <v>10399036</v>
      </c>
      <c r="AM1314" s="51">
        <v>0.84190708171107465</v>
      </c>
      <c r="AN1314" s="51">
        <v>0.84335894825439017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6</v>
      </c>
      <c r="AE1315" s="18">
        <v>9555.9323303093261</v>
      </c>
      <c r="AF1315" s="18">
        <v>29503.215856010203</v>
      </c>
      <c r="AG1315" s="18">
        <v>3409137.7045431496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73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15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4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9</v>
      </c>
      <c r="AI1316" s="18">
        <v>7701.3386854561722</v>
      </c>
      <c r="AJ1316" s="18">
        <v>3853785.599951108</v>
      </c>
      <c r="AK1316" s="18">
        <v>10113830</v>
      </c>
      <c r="AL1316" s="18">
        <v>10235574</v>
      </c>
      <c r="AM1316" s="51">
        <v>0.82958700564066534</v>
      </c>
      <c r="AN1316" s="51">
        <v>0.83005924331788439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</v>
      </c>
      <c r="AD1317" s="18">
        <v>1370384.0821042622</v>
      </c>
      <c r="AE1317" s="18">
        <v>20570.919459395878</v>
      </c>
      <c r="AF1317" s="18">
        <v>26199.409590395469</v>
      </c>
      <c r="AG1317" s="18">
        <v>4206833.1739712507</v>
      </c>
      <c r="AH1317" s="18">
        <v>57639.624715164289</v>
      </c>
      <c r="AI1317" s="18">
        <v>8701.9562372680866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3</v>
      </c>
      <c r="AD1318" s="18">
        <v>1407147.9835403853</v>
      </c>
      <c r="AE1318" s="18">
        <v>8538.1003778912982</v>
      </c>
      <c r="AF1318" s="18">
        <v>26285.431251447913</v>
      </c>
      <c r="AG1318" s="18">
        <v>4211102.4346216982</v>
      </c>
      <c r="AH1318" s="18">
        <v>51778.765182866184</v>
      </c>
      <c r="AI1318" s="18">
        <v>6180.8867716915211</v>
      </c>
      <c r="AJ1318" s="18">
        <v>4256700.3130328739</v>
      </c>
      <c r="AK1318" s="18">
        <v>10374920</v>
      </c>
      <c r="AL1318" s="18">
        <v>10488826</v>
      </c>
      <c r="AM1318" s="51">
        <v>0.89483876978479715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</v>
      </c>
      <c r="AI1319" s="18">
        <v>8166.9246942000827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37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2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5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68</v>
      </c>
      <c r="AI1321" s="18">
        <v>5833.0491912903144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5</v>
      </c>
      <c r="X1322" s="51">
        <v>0.90780260729045248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19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26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4</v>
      </c>
      <c r="AE1324" s="18">
        <v>10325.393806299988</v>
      </c>
      <c r="AF1324" s="18">
        <v>28222.486532335719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66</v>
      </c>
      <c r="AK1324" s="18">
        <v>10948450</v>
      </c>
      <c r="AL1324" s="18">
        <v>11069994</v>
      </c>
      <c r="AM1324" s="51">
        <v>0.86319932435824398</v>
      </c>
      <c r="AN1324" s="51">
        <v>0.86320890333702449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6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37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8</v>
      </c>
      <c r="AD1326" s="18">
        <v>1422120.4552605404</v>
      </c>
      <c r="AE1326" s="18">
        <v>7993.6333334877836</v>
      </c>
      <c r="AF1326" s="18">
        <v>29847.590995146234</v>
      </c>
      <c r="AG1326" s="18">
        <v>3962784.9978485527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26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</v>
      </c>
      <c r="AD1327" s="18">
        <v>1357952.2487195034</v>
      </c>
      <c r="AE1327" s="18">
        <v>13099.351127339731</v>
      </c>
      <c r="AF1327" s="18">
        <v>28319.195048916994</v>
      </c>
      <c r="AG1327" s="18">
        <v>3962165.7398542818</v>
      </c>
      <c r="AH1327" s="18">
        <v>61568.692083672606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03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8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1</v>
      </c>
      <c r="AD1329" s="18">
        <v>1357206.1163590923</v>
      </c>
      <c r="AE1329" s="18">
        <v>6423.5423217194993</v>
      </c>
      <c r="AF1329" s="18">
        <v>26618.285408420517</v>
      </c>
      <c r="AG1329" s="18">
        <v>4073755.3184230626</v>
      </c>
      <c r="AH1329" s="18">
        <v>64180.089611291398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8</v>
      </c>
      <c r="AD1330" s="18">
        <v>1616400.2275358217</v>
      </c>
      <c r="AE1330" s="18">
        <v>5191.4299582660997</v>
      </c>
      <c r="AF1330" s="18">
        <v>26609.511399685282</v>
      </c>
      <c r="AG1330" s="18">
        <v>4589264.0062795924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62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9</v>
      </c>
      <c r="AD1331" s="18">
        <v>1844118.8356786154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26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6</v>
      </c>
      <c r="AG1332" s="18">
        <v>4682604.1129630869</v>
      </c>
      <c r="AH1332" s="18">
        <v>60217.792196555711</v>
      </c>
      <c r="AI1332" s="18">
        <v>4320.7645247095024</v>
      </c>
      <c r="AJ1332" s="18">
        <v>4738501.1406349344</v>
      </c>
      <c r="AK1332" s="18">
        <v>11428284</v>
      </c>
      <c r="AL1332" s="18">
        <v>11561625</v>
      </c>
      <c r="AM1332" s="51">
        <v>0.90331695287942437</v>
      </c>
      <c r="AN1332" s="51">
        <v>0.90355762141278473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7</v>
      </c>
      <c r="AD1333" s="18">
        <v>1552243.138861082</v>
      </c>
      <c r="AE1333" s="18">
        <v>5373.5683076461664</v>
      </c>
      <c r="AF1333" s="18">
        <v>27813.28783759764</v>
      </c>
      <c r="AG1333" s="18">
        <v>4327422.8596868338</v>
      </c>
      <c r="AH1333" s="18">
        <v>52132.285570199703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58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03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6</v>
      </c>
      <c r="AE1334" s="18">
        <v>7744.2888551920751</v>
      </c>
      <c r="AF1334" s="18">
        <v>26066.902616444168</v>
      </c>
      <c r="AG1334" s="18">
        <v>4399656.8589146137</v>
      </c>
      <c r="AH1334" s="18">
        <v>53208.589317720296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26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6</v>
      </c>
      <c r="AE1335" s="18">
        <v>7994.6073353561251</v>
      </c>
      <c r="AF1335" s="18">
        <v>28262.204757725423</v>
      </c>
      <c r="AG1335" s="18">
        <v>3805751.8416741206</v>
      </c>
      <c r="AH1335" s="18">
        <v>49491.118653362631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87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37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77</v>
      </c>
      <c r="AE1336" s="18">
        <v>8686.1486618793751</v>
      </c>
      <c r="AF1336" s="18">
        <v>27649.165582706897</v>
      </c>
      <c r="AG1336" s="18">
        <v>3732239.9390122648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15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1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9</v>
      </c>
      <c r="X1338" s="51">
        <v>0.90780260729045226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94</v>
      </c>
      <c r="AD1338" s="18">
        <v>1585579.4432949622</v>
      </c>
      <c r="AE1338" s="18">
        <v>18623.889724579003</v>
      </c>
      <c r="AF1338" s="18">
        <v>26088.602452201056</v>
      </c>
      <c r="AG1338" s="18">
        <v>4481021.7821359914</v>
      </c>
      <c r="AH1338" s="18">
        <v>55110.910553644244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99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26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603</v>
      </c>
      <c r="AI1339" s="18">
        <v>4705.1672674576503</v>
      </c>
      <c r="AJ1339" s="18">
        <v>4496329.7313362593</v>
      </c>
      <c r="AK1339" s="18">
        <v>10819398</v>
      </c>
      <c r="AL1339" s="18">
        <v>10927023</v>
      </c>
      <c r="AM1339" s="51">
        <v>0.90712547084486639</v>
      </c>
      <c r="AN1339" s="51">
        <v>0.90717283676428095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2</v>
      </c>
      <c r="AD1340" s="18">
        <v>1673055.2270966889</v>
      </c>
      <c r="AE1340" s="18">
        <v>14001.276857424988</v>
      </c>
      <c r="AF1340" s="18">
        <v>24614.142513922463</v>
      </c>
      <c r="AG1340" s="18">
        <v>4641280.1924780179</v>
      </c>
      <c r="AH1340" s="18">
        <v>53952.875858317697</v>
      </c>
      <c r="AI1340" s="18">
        <v>7479.0579222424822</v>
      </c>
      <c r="AJ1340" s="18">
        <v>4687754.0104140928</v>
      </c>
      <c r="AK1340" s="18">
        <v>10919623</v>
      </c>
      <c r="AL1340" s="18">
        <v>11030479</v>
      </c>
      <c r="AM1340" s="51">
        <v>0.937052418196204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</v>
      </c>
      <c r="X1341" s="51">
        <v>0.90780260729045237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49</v>
      </c>
      <c r="AI1341" s="18">
        <v>10329.657188008647</v>
      </c>
      <c r="AJ1341" s="18">
        <v>4631552.3040782791</v>
      </c>
      <c r="AK1341" s="18">
        <v>10861149</v>
      </c>
      <c r="AL1341" s="18">
        <v>10948611</v>
      </c>
      <c r="AM1341" s="51">
        <v>0.93091323320870245</v>
      </c>
      <c r="AN1341" s="51">
        <v>0.93261262461668026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5</v>
      </c>
      <c r="X1342" s="51">
        <v>0.90780260729045215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11</v>
      </c>
      <c r="AK1342" s="18">
        <v>10333912</v>
      </c>
      <c r="AL1342" s="18">
        <v>10401532</v>
      </c>
      <c r="AM1342" s="51">
        <v>0.91801079681452991</v>
      </c>
      <c r="AN1342" s="51">
        <v>0.91983769872195675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9</v>
      </c>
      <c r="X1343" s="51">
        <v>0.90780260729045248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48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5</v>
      </c>
      <c r="X1344" s="51">
        <v>0.90780260729045237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89</v>
      </c>
      <c r="AE1344" s="18">
        <v>9258.8617604648298</v>
      </c>
      <c r="AF1344" s="18">
        <v>27741.007315314946</v>
      </c>
      <c r="AG1344" s="18">
        <v>5181381.3957011206</v>
      </c>
      <c r="AH1344" s="18">
        <v>55108.766889114631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27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37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64</v>
      </c>
      <c r="AE1345" s="18">
        <v>22959.172040571953</v>
      </c>
      <c r="AF1345" s="18">
        <v>27420.865749983725</v>
      </c>
      <c r="AG1345" s="18">
        <v>5359324.5718889125</v>
      </c>
      <c r="AH1345" s="18">
        <v>60810.701688103378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26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9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2</v>
      </c>
      <c r="AD1346" s="18">
        <v>1674316.487262219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45</v>
      </c>
      <c r="AI1346" s="18">
        <v>7683.8119367215222</v>
      </c>
      <c r="AJ1346" s="18">
        <v>5223211.6919680154</v>
      </c>
      <c r="AK1346" s="18">
        <v>12069585</v>
      </c>
      <c r="AL1346" s="18">
        <v>12158358</v>
      </c>
      <c r="AM1346" s="51">
        <v>0.94508198424674938</v>
      </c>
      <c r="AN1346" s="51">
        <v>0.94710132407242209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</v>
      </c>
      <c r="AG1347" s="18">
        <v>4824157.436818609</v>
      </c>
      <c r="AH1347" s="18">
        <v>57100.590747296737</v>
      </c>
      <c r="AI1347" s="18">
        <v>7126.7761391122431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5</v>
      </c>
      <c r="AE1348" s="18">
        <v>27424.970606922809</v>
      </c>
      <c r="AF1348" s="18">
        <v>26482.89348520674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7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6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12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5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5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67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5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11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5</v>
      </c>
      <c r="AH1352" s="18">
        <v>52165.149383223696</v>
      </c>
      <c r="AI1352" s="18">
        <v>6520.5194794429717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76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8</v>
      </c>
      <c r="AE1353" s="18">
        <v>20606.957528524556</v>
      </c>
      <c r="AF1353" s="18">
        <v>29111.282955445156</v>
      </c>
      <c r="AG1353" s="18">
        <v>3650026.4190374832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51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37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35</v>
      </c>
      <c r="AD1354" s="18">
        <v>1279895.7683087329</v>
      </c>
      <c r="AE1354" s="18">
        <v>17279.767146266211</v>
      </c>
      <c r="AF1354" s="18">
        <v>28993.307345496378</v>
      </c>
      <c r="AG1354" s="18">
        <v>3471112.4527545292</v>
      </c>
      <c r="AH1354" s="18">
        <v>47987.630386157383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63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09</v>
      </c>
      <c r="AD1356" s="18">
        <v>1321843.0660764566</v>
      </c>
      <c r="AE1356" s="18">
        <v>5655.0548475971827</v>
      </c>
      <c r="AF1356" s="18">
        <v>24368.946913127304</v>
      </c>
      <c r="AG1356" s="18">
        <v>3661581.025140062</v>
      </c>
      <c r="AH1356" s="18">
        <v>60989.64601421688</v>
      </c>
      <c r="AI1356" s="18">
        <v>7474.4655062125603</v>
      </c>
      <c r="AJ1356" s="18">
        <v>3715096.2056480669</v>
      </c>
      <c r="AK1356" s="18">
        <v>9401695</v>
      </c>
      <c r="AL1356" s="18">
        <v>9506485</v>
      </c>
      <c r="AM1356" s="51">
        <v>0.85861057603381974</v>
      </c>
      <c r="AN1356" s="51">
        <v>0.8615566528423324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9</v>
      </c>
      <c r="X1357" s="51">
        <v>0.90780260729045192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52</v>
      </c>
      <c r="AD1357" s="18">
        <v>1334346.1361600843</v>
      </c>
      <c r="AE1357" s="18">
        <v>5703.754941014312</v>
      </c>
      <c r="AF1357" s="18">
        <v>23572.794991116352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5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4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5</v>
      </c>
      <c r="AK1358" s="18">
        <v>10075791</v>
      </c>
      <c r="AL1358" s="18">
        <v>10186088</v>
      </c>
      <c r="AM1358" s="51">
        <v>0.89939562607398182</v>
      </c>
      <c r="AN1358" s="51">
        <v>0.90230917361810192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1</v>
      </c>
      <c r="AD1359" s="18">
        <v>1438016.5334290415</v>
      </c>
      <c r="AE1359" s="18">
        <v>6252.1179928911997</v>
      </c>
      <c r="AF1359" s="18">
        <v>26127.511637471496</v>
      </c>
      <c r="AG1359" s="18">
        <v>3929699.7856999203</v>
      </c>
      <c r="AH1359" s="18">
        <v>57353.562136712411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07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07</v>
      </c>
      <c r="AD1360" s="18">
        <v>1440152.8108494692</v>
      </c>
      <c r="AE1360" s="18">
        <v>6144.0037855051705</v>
      </c>
      <c r="AF1360" s="18">
        <v>25511.248845233589</v>
      </c>
      <c r="AG1360" s="18">
        <v>3935348.1788714384</v>
      </c>
      <c r="AH1360" s="18">
        <v>62798.989323678943</v>
      </c>
      <c r="AI1360" s="18">
        <v>8451.6019342793697</v>
      </c>
      <c r="AJ1360" s="18">
        <v>3989695.5662608389</v>
      </c>
      <c r="AK1360" s="18">
        <v>10024844</v>
      </c>
      <c r="AL1360" s="18">
        <v>10134904</v>
      </c>
      <c r="AM1360" s="51">
        <v>0.86544461959742713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26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3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1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73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5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401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76</v>
      </c>
      <c r="X1364" s="51">
        <v>0.90780260729045226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19</v>
      </c>
      <c r="AK1364" s="18">
        <v>8995825</v>
      </c>
      <c r="AL1364" s="18">
        <v>9096588</v>
      </c>
      <c r="AM1364" s="51">
        <v>0.80701461231086602</v>
      </c>
      <c r="AN1364" s="51">
        <v>0.810131931526770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1</v>
      </c>
      <c r="AD1365" s="18">
        <v>1468778.0223829807</v>
      </c>
      <c r="AE1365" s="18">
        <v>6323.2201292802092</v>
      </c>
      <c r="AF1365" s="18">
        <v>24553.056849103934</v>
      </c>
      <c r="AG1365" s="18">
        <v>3718750.0884263921</v>
      </c>
      <c r="AH1365" s="18">
        <v>56077.498300186591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42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83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94</v>
      </c>
      <c r="AH1366" s="18">
        <v>58766.912367380799</v>
      </c>
      <c r="AI1366" s="18">
        <v>6599.5520791994941</v>
      </c>
      <c r="AJ1366" s="18">
        <v>3808605.1840919103</v>
      </c>
      <c r="AK1366" s="18">
        <v>9866170</v>
      </c>
      <c r="AL1366" s="18">
        <v>9970119</v>
      </c>
      <c r="AM1366" s="51">
        <v>0.83938528883185448</v>
      </c>
      <c r="AN1366" s="51">
        <v>0.8421692018874305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26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1</v>
      </c>
      <c r="AE1367" s="18">
        <v>5414.4763861165575</v>
      </c>
      <c r="AF1367" s="18">
        <v>28764.047953561992</v>
      </c>
      <c r="AG1367" s="18">
        <v>3442654.6961472738</v>
      </c>
      <c r="AH1367" s="18">
        <v>50630.147715335384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47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81</v>
      </c>
      <c r="AE1368" s="18">
        <v>5550.836647684524</v>
      </c>
      <c r="AF1368" s="18">
        <v>28196.722681096053</v>
      </c>
      <c r="AG1368" s="18">
        <v>3370939.6469330397</v>
      </c>
      <c r="AH1368" s="18">
        <v>56697.887513851565</v>
      </c>
      <c r="AI1368" s="18">
        <v>5114.3874917022458</v>
      </c>
      <c r="AJ1368" s="18">
        <v>3422523.1469551888</v>
      </c>
      <c r="AK1368" s="18">
        <v>9684117</v>
      </c>
      <c r="AL1368" s="18">
        <v>9798074</v>
      </c>
      <c r="AM1368" s="51">
        <v>0.76740511958101265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5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28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1</v>
      </c>
      <c r="AD1370" s="18">
        <v>1121557.5871363848</v>
      </c>
      <c r="AE1370" s="18">
        <v>5483.6305187688822</v>
      </c>
      <c r="AF1370" s="18">
        <v>27154.346611161574</v>
      </c>
      <c r="AG1370" s="18">
        <v>2992413.6849715738</v>
      </c>
      <c r="AH1370" s="18">
        <v>41798.464626856272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5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3</v>
      </c>
      <c r="AD1371" s="18">
        <v>1268539.0737722276</v>
      </c>
      <c r="AE1371" s="18">
        <v>5132.9898461655439</v>
      </c>
      <c r="AF1371" s="18">
        <v>24809.923951154462</v>
      </c>
      <c r="AG1371" s="18">
        <v>3338245.301323921</v>
      </c>
      <c r="AH1371" s="18">
        <v>54698.482650345439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81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5</v>
      </c>
      <c r="X1372" s="51">
        <v>0.90780260729045237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5</v>
      </c>
      <c r="AE1372" s="18">
        <v>4974.227541625698</v>
      </c>
      <c r="AF1372" s="18">
        <v>25432.044444720948</v>
      </c>
      <c r="AG1372" s="18">
        <v>3865827.1442133565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34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4</v>
      </c>
      <c r="AE1373" s="18">
        <v>12829.552609808827</v>
      </c>
      <c r="AF1373" s="18">
        <v>26273.508885039286</v>
      </c>
      <c r="AG1373" s="18">
        <v>3818388.7097625989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98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58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8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2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59</v>
      </c>
      <c r="AI1375" s="18">
        <v>8726.3416684039039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9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9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85</v>
      </c>
      <c r="X1377" s="51">
        <v>0.90780260729045203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77</v>
      </c>
      <c r="AE1377" s="18">
        <v>6708.9248691438825</v>
      </c>
      <c r="AF1377" s="18">
        <v>25671.520320021809</v>
      </c>
      <c r="AG1377" s="18">
        <v>3231601.2861814979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17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76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5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37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9</v>
      </c>
      <c r="AE1379" s="18">
        <v>8958.8691850153064</v>
      </c>
      <c r="AF1379" s="18">
        <v>24934.190004821205</v>
      </c>
      <c r="AG1379" s="18">
        <v>3644643.3250502371</v>
      </c>
      <c r="AH1379" s="18">
        <v>47064.828373537101</v>
      </c>
      <c r="AI1379" s="18">
        <v>8200.2826235859629</v>
      </c>
      <c r="AJ1379" s="18">
        <v>3683507.8708001878</v>
      </c>
      <c r="AK1379" s="18">
        <v>9681363</v>
      </c>
      <c r="AL1379" s="18">
        <v>9752496</v>
      </c>
      <c r="AM1379" s="51">
        <v>0.8299506554265399</v>
      </c>
      <c r="AN1379" s="51">
        <v>0.83268274317913171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13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9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34</v>
      </c>
      <c r="AK1381" s="18">
        <v>9807939</v>
      </c>
      <c r="AL1381" s="18">
        <v>9878668</v>
      </c>
      <c r="AM1381" s="51">
        <v>0.72525722379641333</v>
      </c>
      <c r="AN1381" s="51">
        <v>0.72840342698592031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9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4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23</v>
      </c>
      <c r="AH1383" s="18">
        <v>50752.420864485983</v>
      </c>
      <c r="AI1383" s="18">
        <v>3544.8964890561051</v>
      </c>
      <c r="AJ1383" s="18">
        <v>3445667.1332478626</v>
      </c>
      <c r="AK1383" s="18">
        <v>9615235</v>
      </c>
      <c r="AL1383" s="18">
        <v>9716348</v>
      </c>
      <c r="AM1383" s="51">
        <v>0.77921257493054941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215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4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87</v>
      </c>
      <c r="AH1384" s="18">
        <v>44778.588144500391</v>
      </c>
      <c r="AI1384" s="18">
        <v>3374.8069364451358</v>
      </c>
      <c r="AJ1384" s="18">
        <v>3221777.5091102533</v>
      </c>
      <c r="AK1384" s="18">
        <v>9132227</v>
      </c>
      <c r="AL1384" s="18">
        <v>9218498</v>
      </c>
      <c r="AM1384" s="51">
        <v>0.76777718381373405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15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3</v>
      </c>
      <c r="AD1385" s="18">
        <v>1174933.2279123089</v>
      </c>
      <c r="AE1385" s="18">
        <v>5151.4958816640528</v>
      </c>
      <c r="AF1385" s="18">
        <v>26437.97607951576</v>
      </c>
      <c r="AG1385" s="18">
        <v>3170686.8598655807</v>
      </c>
      <c r="AH1385" s="18">
        <v>46171.916566212276</v>
      </c>
      <c r="AI1385" s="18">
        <v>5457.6396864596854</v>
      </c>
      <c r="AJ1385" s="18">
        <v>3211401.1367453332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7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5</v>
      </c>
      <c r="AG1386" s="18">
        <v>3255272.4887752589</v>
      </c>
      <c r="AH1386" s="18">
        <v>44594.855006768979</v>
      </c>
      <c r="AI1386" s="18">
        <v>5200.359874328482</v>
      </c>
      <c r="AJ1386" s="18">
        <v>3294666.9839076996</v>
      </c>
      <c r="AK1386" s="18">
        <v>9585174</v>
      </c>
      <c r="AL1386" s="18">
        <v>9672689</v>
      </c>
      <c r="AM1386" s="51">
        <v>0.7487228540873343</v>
      </c>
      <c r="AN1386" s="51">
        <v>0.75092755758637464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8</v>
      </c>
      <c r="AE1387" s="18">
        <v>11401.665870818564</v>
      </c>
      <c r="AF1387" s="18">
        <v>28419.127182717642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2</v>
      </c>
      <c r="AE1388" s="18">
        <v>12584.104138986493</v>
      </c>
      <c r="AF1388" s="18">
        <v>29077.171566230794</v>
      </c>
      <c r="AG1388" s="18">
        <v>3226851.7630379852</v>
      </c>
      <c r="AH1388" s="18">
        <v>49355.109514300195</v>
      </c>
      <c r="AI1388" s="18">
        <v>4659.3232887129534</v>
      </c>
      <c r="AJ1388" s="18">
        <v>3271547.5492635737</v>
      </c>
      <c r="AK1388" s="18">
        <v>9584242</v>
      </c>
      <c r="AL1388" s="18">
        <v>9679017</v>
      </c>
      <c r="AM1388" s="51">
        <v>0.74225817063350463</v>
      </c>
      <c r="AN1388" s="51">
        <v>0.74517062611393903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5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1</v>
      </c>
      <c r="AE1389" s="18">
        <v>14305.165440347879</v>
      </c>
      <c r="AF1389" s="18">
        <v>29501.503701339218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29</v>
      </c>
      <c r="AK1389" s="18">
        <v>9649187</v>
      </c>
      <c r="AL1389" s="18">
        <v>9744238</v>
      </c>
      <c r="AM1389" s="51">
        <v>0.72686598956655302</v>
      </c>
      <c r="AN1389" s="51">
        <v>0.72929387199358919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26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3</v>
      </c>
      <c r="AD1390" s="18">
        <v>1302831.5147076948</v>
      </c>
      <c r="AE1390" s="18">
        <v>14434.707688837449</v>
      </c>
      <c r="AF1390" s="18">
        <v>26516.754009267839</v>
      </c>
      <c r="AG1390" s="18">
        <v>3161172.0928142872</v>
      </c>
      <c r="AH1390" s="18">
        <v>56470.750258352564</v>
      </c>
      <c r="AI1390" s="18">
        <v>5211.5834069841831</v>
      </c>
      <c r="AJ1390" s="18">
        <v>3212431.2596656564</v>
      </c>
      <c r="AK1390" s="18">
        <v>9216711</v>
      </c>
      <c r="AL1390" s="18">
        <v>9336970</v>
      </c>
      <c r="AM1390" s="51">
        <v>0.75614644087898963</v>
      </c>
      <c r="AN1390" s="51">
        <v>0.75851054503592696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85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19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25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9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8</v>
      </c>
      <c r="AE1393" s="18">
        <v>7559.2285002069784</v>
      </c>
      <c r="AF1393" s="18">
        <v>28613.892616078942</v>
      </c>
      <c r="AG1393" s="18">
        <v>3067750.607684256</v>
      </c>
      <c r="AH1393" s="18">
        <v>39194.468131806592</v>
      </c>
      <c r="AI1393" s="18">
        <v>2734.8668851824787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5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7</v>
      </c>
      <c r="AD1394" s="18">
        <v>1399373.7125886369</v>
      </c>
      <c r="AE1394" s="18">
        <v>8279.98988278051</v>
      </c>
      <c r="AF1394" s="18">
        <v>26604.53799802193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3</v>
      </c>
      <c r="AK1394" s="18">
        <v>9613338</v>
      </c>
      <c r="AL1394" s="18">
        <v>9679976</v>
      </c>
      <c r="AM1394" s="51">
        <v>0.78127488608387019</v>
      </c>
      <c r="AN1394" s="51">
        <v>0.7846436596780193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15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31</v>
      </c>
      <c r="AD1395" s="18">
        <v>1475493.2136266835</v>
      </c>
      <c r="AE1395" s="18">
        <v>8957.8951831469658</v>
      </c>
      <c r="AF1395" s="18">
        <v>25430.282117019309</v>
      </c>
      <c r="AG1395" s="18">
        <v>3621047.5315401526</v>
      </c>
      <c r="AH1395" s="18">
        <v>35967.278720054506</v>
      </c>
      <c r="AI1395" s="18">
        <v>5472.3257869168929</v>
      </c>
      <c r="AJ1395" s="18">
        <v>3651542.4844732899</v>
      </c>
      <c r="AK1395" s="18">
        <v>9749729</v>
      </c>
      <c r="AL1395" s="18">
        <v>9791373</v>
      </c>
      <c r="AM1395" s="51">
        <v>0.81879545667208298</v>
      </c>
      <c r="AN1395" s="51">
        <v>0.82217923800058523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</v>
      </c>
      <c r="X1396" s="51">
        <v>0.90780260729045226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7</v>
      </c>
      <c r="AD1396" s="18">
        <v>1449835.648848959</v>
      </c>
      <c r="AE1396" s="18">
        <v>9830.6008571819402</v>
      </c>
      <c r="AF1396" s="18">
        <v>27028.393489339171</v>
      </c>
      <c r="AG1396" s="18">
        <v>3470596.3005822273</v>
      </c>
      <c r="AH1396" s="18">
        <v>35785.255140337053</v>
      </c>
      <c r="AI1396" s="18">
        <v>5199.6063234634084</v>
      </c>
      <c r="AJ1396" s="18">
        <v>3501181.9493991006</v>
      </c>
      <c r="AK1396" s="18">
        <v>9816392</v>
      </c>
      <c r="AL1396" s="18">
        <v>9865419</v>
      </c>
      <c r="AM1396" s="51">
        <v>0.77944585099999975</v>
      </c>
      <c r="AN1396" s="51">
        <v>0.78240729048449387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07</v>
      </c>
      <c r="AG1397" s="18">
        <v>3250535.6138920486</v>
      </c>
      <c r="AH1397" s="18">
        <v>32563.784464068398</v>
      </c>
      <c r="AI1397" s="18">
        <v>5596.2132339022228</v>
      </c>
      <c r="AJ1397" s="18">
        <v>3277503.1851222143</v>
      </c>
      <c r="AK1397" s="18">
        <v>9698775</v>
      </c>
      <c r="AL1397" s="18">
        <v>9741619</v>
      </c>
      <c r="AM1397" s="51">
        <v>0.73887638646104159</v>
      </c>
      <c r="AN1397" s="51">
        <v>0.74172979583620913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5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77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37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2</v>
      </c>
      <c r="AD1400" s="18">
        <v>1401898.2917838264</v>
      </c>
      <c r="AE1400" s="18">
        <v>12385.407757844598</v>
      </c>
      <c r="AF1400" s="18">
        <v>28402.231414645663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095</v>
      </c>
      <c r="AK1400" s="18">
        <v>9974182</v>
      </c>
      <c r="AL1400" s="18">
        <v>10052591</v>
      </c>
      <c r="AM1400" s="51">
        <v>0.76904631921039679</v>
      </c>
      <c r="AN1400" s="51">
        <v>0.77198707137859124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03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3</v>
      </c>
      <c r="AE1401" s="18">
        <v>9904.6249991759796</v>
      </c>
      <c r="AF1401" s="18">
        <v>27042.27887557205</v>
      </c>
      <c r="AG1401" s="18">
        <v>3725467.3773279996</v>
      </c>
      <c r="AH1401" s="18">
        <v>52234.212454206456</v>
      </c>
      <c r="AI1401" s="18">
        <v>3420.8109547316189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9</v>
      </c>
      <c r="X1402" s="51">
        <v>0.90780260729045226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4</v>
      </c>
      <c r="AE1402" s="18">
        <v>13769.464412759447</v>
      </c>
      <c r="AF1402" s="18">
        <v>26106.859163729452</v>
      </c>
      <c r="AG1402" s="18">
        <v>3811091.3070792309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22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5</v>
      </c>
      <c r="X1403" s="51">
        <v>0.90780260729045237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9</v>
      </c>
      <c r="AG1403" s="18">
        <v>3773641.735945608</v>
      </c>
      <c r="AH1403" s="18">
        <v>48802.203970427923</v>
      </c>
      <c r="AI1403" s="18">
        <v>3220.1949743007121</v>
      </c>
      <c r="AJ1403" s="18">
        <v>3819223.7449417352</v>
      </c>
      <c r="AK1403" s="18">
        <v>10122326</v>
      </c>
      <c r="AL1403" s="18">
        <v>10203959</v>
      </c>
      <c r="AM1403" s="51">
        <v>0.8218907436789139</v>
      </c>
      <c r="AN1403" s="51">
        <v>0.82516374797012104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37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76</v>
      </c>
      <c r="X1405" s="51">
        <v>0.90780260729045203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9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909</v>
      </c>
      <c r="AH1405" s="18">
        <v>56071.111360761191</v>
      </c>
      <c r="AI1405" s="18">
        <v>5236.6336075811942</v>
      </c>
      <c r="AJ1405" s="18">
        <v>3624386.7540739686</v>
      </c>
      <c r="AK1405" s="18">
        <v>9325204</v>
      </c>
      <c r="AL1405" s="18">
        <v>9424552</v>
      </c>
      <c r="AM1405" s="51">
        <v>0.84484208811113848</v>
      </c>
      <c r="AN1405" s="51">
        <v>0.84782762361187591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9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5</v>
      </c>
      <c r="AD1406" s="18">
        <v>1242228.43729273</v>
      </c>
      <c r="AE1406" s="18">
        <v>8211.8097519965268</v>
      </c>
      <c r="AF1406" s="18">
        <v>25656.882338329156</v>
      </c>
      <c r="AG1406" s="18">
        <v>3225435.0709669222</v>
      </c>
      <c r="AH1406" s="18">
        <v>55249.967987595875</v>
      </c>
      <c r="AI1406" s="18">
        <v>2450.736742524794</v>
      </c>
      <c r="AJ1406" s="18">
        <v>3278234.3022119934</v>
      </c>
      <c r="AK1406" s="18">
        <v>9057445</v>
      </c>
      <c r="AL1406" s="18">
        <v>9174870</v>
      </c>
      <c r="AM1406" s="51">
        <v>0.78508438816411208</v>
      </c>
      <c r="AN1406" s="51">
        <v>0.78772352167852022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12</v>
      </c>
      <c r="AG1408" s="18">
        <v>3663499.1465514167</v>
      </c>
      <c r="AH1408" s="18">
        <v>46934.114575895284</v>
      </c>
      <c r="AI1408" s="18">
        <v>6665.2690740324088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6</v>
      </c>
      <c r="AG1409" s="18">
        <v>3582611.5798830688</v>
      </c>
      <c r="AH1409" s="18">
        <v>47990.630748124255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14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8</v>
      </c>
      <c r="AE1410" s="18">
        <v>9372.8199790609142</v>
      </c>
      <c r="AF1410" s="18">
        <v>29135.165318035386</v>
      </c>
      <c r="AG1410" s="18">
        <v>3593878.4852001793</v>
      </c>
      <c r="AH1410" s="18">
        <v>46488.081528401883</v>
      </c>
      <c r="AI1410" s="18">
        <v>5197.1691793870341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15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7</v>
      </c>
      <c r="AE1411" s="18">
        <v>10715.968555505371</v>
      </c>
      <c r="AF1411" s="18">
        <v>25929.114931016771</v>
      </c>
      <c r="AG1411" s="18">
        <v>3749139.7561656055</v>
      </c>
      <c r="AH1411" s="18">
        <v>50584.21802478718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93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37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27</v>
      </c>
      <c r="AG1412" s="18">
        <v>3331529.7402450833</v>
      </c>
      <c r="AH1412" s="18">
        <v>35991.80070051198</v>
      </c>
      <c r="AI1412" s="18">
        <v>3296.627097873135</v>
      </c>
      <c r="AJ1412" s="18">
        <v>3364224.9138477216</v>
      </c>
      <c r="AK1412" s="18">
        <v>9204381</v>
      </c>
      <c r="AL1412" s="18">
        <v>9279498</v>
      </c>
      <c r="AM1412" s="51">
        <v>0.79796317600706834</v>
      </c>
      <c r="AN1412" s="51">
        <v>0.79927141851498473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07</v>
      </c>
      <c r="AK1413" s="18">
        <v>8994020</v>
      </c>
      <c r="AL1413" s="18">
        <v>9109472</v>
      </c>
      <c r="AM1413" s="51">
        <v>0.78890968675996676</v>
      </c>
      <c r="AN1413" s="51">
        <v>0.79074120133887271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5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8</v>
      </c>
      <c r="AI1414" s="18">
        <v>3772.8805479073885</v>
      </c>
      <c r="AJ1414" s="18">
        <v>3638891.6022214857</v>
      </c>
      <c r="AK1414" s="18">
        <v>9869698</v>
      </c>
      <c r="AL1414" s="18">
        <v>9970303</v>
      </c>
      <c r="AM1414" s="51">
        <v>0.80291365251497249</v>
      </c>
      <c r="AN1414" s="51">
        <v>0.80462682067832147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23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26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8</v>
      </c>
      <c r="AK1416" s="18">
        <v>10035826</v>
      </c>
      <c r="AL1416" s="18">
        <v>10139491</v>
      </c>
      <c r="AM1416" s="51">
        <v>0.81485427706119196</v>
      </c>
      <c r="AN1416" s="51">
        <v>0.81578905746154518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26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9</v>
      </c>
      <c r="AD1417" s="18">
        <v>1336726.5948662313</v>
      </c>
      <c r="AE1417" s="18">
        <v>9369.897973455887</v>
      </c>
      <c r="AF1417" s="18">
        <v>30263.989519782845</v>
      </c>
      <c r="AG1417" s="18">
        <v>3592660.7284479663</v>
      </c>
      <c r="AH1417" s="18">
        <v>48957.303992977795</v>
      </c>
      <c r="AI1417" s="18">
        <v>3523.9323423162377</v>
      </c>
      <c r="AJ1417" s="18">
        <v>3638094.1000986272</v>
      </c>
      <c r="AK1417" s="18">
        <v>10288580</v>
      </c>
      <c r="AL1417" s="18">
        <v>10406580</v>
      </c>
      <c r="AM1417" s="51">
        <v>0.76982943177299057</v>
      </c>
      <c r="AN1417" s="51">
        <v>0.77072535020721844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5</v>
      </c>
      <c r="X1418" s="51">
        <v>0.90780260729045226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29</v>
      </c>
      <c r="AD1418" s="18">
        <v>1309103.6383908004</v>
      </c>
      <c r="AE1418" s="18">
        <v>8874.1310224695007</v>
      </c>
      <c r="AF1418" s="18">
        <v>31680.436891370344</v>
      </c>
      <c r="AG1418" s="18">
        <v>3571373.8127639834</v>
      </c>
      <c r="AH1418" s="18">
        <v>41864.216528520206</v>
      </c>
      <c r="AI1418" s="18">
        <v>2775.0964850881392</v>
      </c>
      <c r="AJ1418" s="18">
        <v>3610462.9328074148</v>
      </c>
      <c r="AK1418" s="18">
        <v>10452231</v>
      </c>
      <c r="AL1418" s="18">
        <v>10531390</v>
      </c>
      <c r="AM1418" s="51">
        <v>0.75328627305459783</v>
      </c>
      <c r="AN1418" s="51">
        <v>0.75580704835030155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08</v>
      </c>
      <c r="AG1419" s="18">
        <v>3462922.0934007396</v>
      </c>
      <c r="AH1419" s="18">
        <v>39069.076608548814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3</v>
      </c>
      <c r="AD1420" s="18">
        <v>1330381.9991657792</v>
      </c>
      <c r="AE1420" s="18">
        <v>9759.4987207929316</v>
      </c>
      <c r="AF1420" s="18">
        <v>28521.95680903842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8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7</v>
      </c>
      <c r="AD1421" s="18">
        <v>1451409.8563621228</v>
      </c>
      <c r="AE1421" s="18">
        <v>10724.734572320454</v>
      </c>
      <c r="AF1421" s="18">
        <v>30663.649067068276</v>
      </c>
      <c r="AG1421" s="18">
        <v>3867133.0208359174</v>
      </c>
      <c r="AH1421" s="18">
        <v>53512.811379958788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67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9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4</v>
      </c>
      <c r="AD1422" s="18">
        <v>1375880.4257834964</v>
      </c>
      <c r="AE1422" s="18">
        <v>9917.2870234644306</v>
      </c>
      <c r="AF1422" s="18">
        <v>31215.966331740503</v>
      </c>
      <c r="AG1422" s="18">
        <v>3665809.0998908323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23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237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2</v>
      </c>
      <c r="AE1423" s="18">
        <v>9746.836696504477</v>
      </c>
      <c r="AF1423" s="18">
        <v>30245.946043634714</v>
      </c>
      <c r="AG1423" s="18">
        <v>3844315.9757773401</v>
      </c>
      <c r="AH1423" s="18">
        <v>53010.947715983486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5</v>
      </c>
      <c r="X1424" s="51">
        <v>0.90780260729045248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43</v>
      </c>
      <c r="AI1424" s="18">
        <v>5518.5219500474241</v>
      </c>
      <c r="AJ1424" s="18">
        <v>4132348.3830689392</v>
      </c>
      <c r="AK1424" s="18">
        <v>11021869</v>
      </c>
      <c r="AL1424" s="18">
        <v>11146215</v>
      </c>
      <c r="AM1424" s="51">
        <v>0.81557907531511087</v>
      </c>
      <c r="AN1424" s="51">
        <v>0.81734094419329295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5</v>
      </c>
      <c r="X1425" s="51">
        <v>0.90780260729045237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802</v>
      </c>
      <c r="AG1425" s="18">
        <v>4125378.791122145</v>
      </c>
      <c r="AH1425" s="18">
        <v>56092.390389032051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5</v>
      </c>
      <c r="AE1426" s="18">
        <v>8406.6101256650491</v>
      </c>
      <c r="AF1426" s="18">
        <v>30051.230783304065</v>
      </c>
      <c r="AG1426" s="18">
        <v>3801299.8493626355</v>
      </c>
      <c r="AH1426" s="18">
        <v>48985.228052256847</v>
      </c>
      <c r="AI1426" s="18">
        <v>3959.5722708821722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5</v>
      </c>
      <c r="X1427" s="51">
        <v>0.90780260729045215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7</v>
      </c>
      <c r="AE1427" s="18">
        <v>8468.9462452389762</v>
      </c>
      <c r="AF1427" s="18">
        <v>29075.202274777712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59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31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7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6</v>
      </c>
      <c r="AG1430" s="18">
        <v>4538491.8838873431</v>
      </c>
      <c r="AH1430" s="18">
        <v>59408.304520258403</v>
      </c>
      <c r="AI1430" s="18">
        <v>6393.099277733384</v>
      </c>
      <c r="AJ1430" s="18">
        <v>4591507.0891298689</v>
      </c>
      <c r="AK1430" s="18">
        <v>11432980</v>
      </c>
      <c r="AL1430" s="18">
        <v>11559974</v>
      </c>
      <c r="AM1430" s="51">
        <v>0.87515678126400231</v>
      </c>
      <c r="AN1430" s="51">
        <v>0.87565321157621046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19</v>
      </c>
      <c r="AE1431" s="18">
        <v>9154.6435605521747</v>
      </c>
      <c r="AF1431" s="18">
        <v>27343.066194329334</v>
      </c>
      <c r="AG1431" s="18">
        <v>4534183.3434834611</v>
      </c>
      <c r="AH1431" s="18">
        <v>54036.116030645084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41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37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1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37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05</v>
      </c>
      <c r="AD1433" s="18">
        <v>1556917.9957527772</v>
      </c>
      <c r="AE1433" s="18">
        <v>8780.62684310861</v>
      </c>
      <c r="AF1433" s="18">
        <v>27669.448030347874</v>
      </c>
      <c r="AG1433" s="18">
        <v>4030677.8793964246</v>
      </c>
      <c r="AH1433" s="18">
        <v>56236.227609307345</v>
      </c>
      <c r="AI1433" s="18">
        <v>5231.1746809377864</v>
      </c>
      <c r="AJ1433" s="18">
        <v>4081682.9323247937</v>
      </c>
      <c r="AK1433" s="18">
        <v>10629117</v>
      </c>
      <c r="AL1433" s="18">
        <v>10762994</v>
      </c>
      <c r="AM1433" s="51">
        <v>0.83601611182518221</v>
      </c>
      <c r="AN1433" s="51">
        <v>0.83606474427672139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03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43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8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48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4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82</v>
      </c>
      <c r="AD1437" s="18">
        <v>1854386.3910907893</v>
      </c>
      <c r="AE1437" s="18">
        <v>9999.1031804052127</v>
      </c>
      <c r="AF1437" s="18">
        <v>26992.990144585521</v>
      </c>
      <c r="AG1437" s="18">
        <v>4612931.9535189476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88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84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704</v>
      </c>
      <c r="AH1438" s="18">
        <v>56092.947098474891</v>
      </c>
      <c r="AI1438" s="18">
        <v>6491.1850769754719</v>
      </c>
      <c r="AJ1438" s="18">
        <v>4760226.0465195691</v>
      </c>
      <c r="AK1438" s="18">
        <v>11594387</v>
      </c>
      <c r="AL1438" s="18">
        <v>11699526</v>
      </c>
      <c r="AM1438" s="51">
        <v>0.89570380133853866</v>
      </c>
      <c r="AN1438" s="51">
        <v>0.89700125857047308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9</v>
      </c>
      <c r="X1439" s="51">
        <v>0.90780260729045226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48</v>
      </c>
      <c r="AD1439" s="18">
        <v>1779291.3808434177</v>
      </c>
      <c r="AE1439" s="18">
        <v>6339.7781610420325</v>
      </c>
      <c r="AF1439" s="18">
        <v>27795.959327136286</v>
      </c>
      <c r="AG1439" s="18">
        <v>4431769.421902121</v>
      </c>
      <c r="AH1439" s="18">
        <v>49951.146536196386</v>
      </c>
      <c r="AI1439" s="18">
        <v>6331.3059970814602</v>
      </c>
      <c r="AJ1439" s="18">
        <v>4475389.2624412356</v>
      </c>
      <c r="AK1439" s="18">
        <v>11367107</v>
      </c>
      <c r="AL1439" s="18">
        <v>11462597</v>
      </c>
      <c r="AM1439" s="51">
        <v>0.85952982609505235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37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</v>
      </c>
      <c r="AD1441" s="18">
        <v>1480553.4898833588</v>
      </c>
      <c r="AE1441" s="18">
        <v>7663.4467001196381</v>
      </c>
      <c r="AF1441" s="18">
        <v>29368.934011099616</v>
      </c>
      <c r="AG1441" s="18">
        <v>3601206.2730856696</v>
      </c>
      <c r="AH1441" s="18">
        <v>49806.716969346126</v>
      </c>
      <c r="AI1441" s="18">
        <v>5328.6517872969907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26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5</v>
      </c>
      <c r="AG1442" s="18">
        <v>4170999.1079614391</v>
      </c>
      <c r="AH1442" s="18">
        <v>60795.145681007736</v>
      </c>
      <c r="AI1442" s="18">
        <v>5493.2794651390441</v>
      </c>
      <c r="AJ1442" s="18">
        <v>4226300.9741773074</v>
      </c>
      <c r="AK1442" s="18">
        <v>11172870</v>
      </c>
      <c r="AL1442" s="18">
        <v>11310747</v>
      </c>
      <c r="AM1442" s="51">
        <v>0.82301754637742564</v>
      </c>
      <c r="AN1442" s="51">
        <v>0.82376412925607612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26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08</v>
      </c>
      <c r="AD1443" s="18">
        <v>1770021.1392154142</v>
      </c>
      <c r="AE1443" s="18">
        <v>8426.0901630319022</v>
      </c>
      <c r="AF1443" s="18">
        <v>27659.651746113112</v>
      </c>
      <c r="AG1443" s="18">
        <v>4202937.548921340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07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5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8</v>
      </c>
      <c r="AD1444" s="18">
        <v>1701524.3767292087</v>
      </c>
      <c r="AE1444" s="18">
        <v>7160.8617360548542</v>
      </c>
      <c r="AF1444" s="18">
        <v>28439.353185699121</v>
      </c>
      <c r="AG1444" s="18">
        <v>3936065.158508751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74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6</v>
      </c>
      <c r="AG1445" s="18">
        <v>3847726.0616678884</v>
      </c>
      <c r="AH1445" s="18">
        <v>58016.156439160761</v>
      </c>
      <c r="AI1445" s="18">
        <v>6265.6573250762112</v>
      </c>
      <c r="AJ1445" s="18">
        <v>3899476.5607819734</v>
      </c>
      <c r="AK1445" s="18">
        <v>10745751</v>
      </c>
      <c r="AL1445" s="18">
        <v>10864852</v>
      </c>
      <c r="AM1445" s="51">
        <v>0.78940725781513643</v>
      </c>
      <c r="AN1445" s="51">
        <v>0.79125459006999399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5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2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69</v>
      </c>
      <c r="AI1446" s="18">
        <v>6319.1543559233678</v>
      </c>
      <c r="AJ1446" s="18">
        <v>3540603.2688320666</v>
      </c>
      <c r="AK1446" s="18">
        <v>10557258</v>
      </c>
      <c r="AL1446" s="18">
        <v>10657641</v>
      </c>
      <c r="AM1446" s="51">
        <v>0.7304577450517481</v>
      </c>
      <c r="AN1446" s="51">
        <v>0.73240267508846935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89</v>
      </c>
      <c r="AG1447" s="18">
        <v>3618108.1096638292</v>
      </c>
      <c r="AH1447" s="18">
        <v>59094.647676628425</v>
      </c>
      <c r="AI1447" s="18">
        <v>5001.950782089687</v>
      </c>
      <c r="AJ1447" s="18">
        <v>3672200.8065583673</v>
      </c>
      <c r="AK1447" s="18">
        <v>10387978</v>
      </c>
      <c r="AL1447" s="18">
        <v>10528692</v>
      </c>
      <c r="AM1447" s="51">
        <v>0.76786391930432185</v>
      </c>
      <c r="AN1447" s="51">
        <v>0.76892811967096264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37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7</v>
      </c>
      <c r="AG1448" s="18">
        <v>3898759.5826741373</v>
      </c>
      <c r="AH1448" s="18">
        <v>65080.685041080513</v>
      </c>
      <c r="AI1448" s="18">
        <v>4352.4672308270729</v>
      </c>
      <c r="AJ1448" s="18">
        <v>3959487.8004843905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85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4</v>
      </c>
      <c r="AD1449" s="18">
        <v>1879901.0706979502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28</v>
      </c>
      <c r="AJ1449" s="18">
        <v>4701025.8885534359</v>
      </c>
      <c r="AK1449" s="18">
        <v>11402795</v>
      </c>
      <c r="AL1449" s="18">
        <v>11562599</v>
      </c>
      <c r="AM1449" s="51">
        <v>0.89615557533202406</v>
      </c>
      <c r="AN1449" s="51">
        <v>0.89633616926632809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15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53</v>
      </c>
      <c r="AD1450" s="18">
        <v>1877085.7798877216</v>
      </c>
      <c r="AE1450" s="18">
        <v>19046.606535439696</v>
      </c>
      <c r="AF1450" s="18">
        <v>26575.581887707038</v>
      </c>
      <c r="AG1450" s="18">
        <v>4790219.1060037836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82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26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4</v>
      </c>
      <c r="AE1451" s="18">
        <v>13943.810747192774</v>
      </c>
      <c r="AF1451" s="18">
        <v>27146.594877925883</v>
      </c>
      <c r="AG1451" s="18">
        <v>4870727.8525921693</v>
      </c>
      <c r="AH1451" s="18">
        <v>62602.685233183744</v>
      </c>
      <c r="AI1451" s="18">
        <v>6724.2475552146834</v>
      </c>
      <c r="AJ1451" s="18">
        <v>4926606.2902701385</v>
      </c>
      <c r="AK1451" s="18">
        <v>11903558</v>
      </c>
      <c r="AL1451" s="18">
        <v>12022636</v>
      </c>
      <c r="AM1451" s="51">
        <v>0.90209196598040253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72</v>
      </c>
      <c r="AD1452" s="18">
        <v>1868612.3186777069</v>
      </c>
      <c r="AE1452" s="18">
        <v>14970.408716425882</v>
      </c>
      <c r="AF1452" s="18">
        <v>29392.51533550593</v>
      </c>
      <c r="AG1452" s="18">
        <v>4688970.5054961164</v>
      </c>
      <c r="AH1452" s="18">
        <v>61262.920673807792</v>
      </c>
      <c r="AI1452" s="18">
        <v>5304.6164577072377</v>
      </c>
      <c r="AJ1452" s="18">
        <v>4744928.8097122163</v>
      </c>
      <c r="AK1452" s="18">
        <v>12004456</v>
      </c>
      <c r="AL1452" s="18">
        <v>12130655</v>
      </c>
      <c r="AM1452" s="51">
        <v>0.861130080015858</v>
      </c>
      <c r="AN1452" s="51">
        <v>0.86234131235846245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37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65</v>
      </c>
      <c r="AD1453" s="18">
        <v>1735701.5212734423</v>
      </c>
      <c r="AE1453" s="18">
        <v>9248.1477399130617</v>
      </c>
      <c r="AF1453" s="18">
        <v>31895.723094268222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26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6</v>
      </c>
      <c r="AE1454" s="18">
        <v>6814.1170709248836</v>
      </c>
      <c r="AF1454" s="18">
        <v>29772.174658447795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34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</v>
      </c>
      <c r="X1455" s="51">
        <v>0.90780260729045259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6</v>
      </c>
      <c r="AD1455" s="18">
        <v>1629513.1331745095</v>
      </c>
      <c r="AE1455" s="18">
        <v>8649.1365908823573</v>
      </c>
      <c r="AF1455" s="18">
        <v>28614.626396652213</v>
      </c>
      <c r="AG1455" s="18">
        <v>4038400.4822993819</v>
      </c>
      <c r="AH1455" s="18">
        <v>65896.930269201577</v>
      </c>
      <c r="AI1455" s="18">
        <v>4530.4165304626431</v>
      </c>
      <c r="AJ1455" s="18">
        <v>4099766.9960381207</v>
      </c>
      <c r="AK1455" s="18">
        <v>10890573</v>
      </c>
      <c r="AL1455" s="18">
        <v>11038907</v>
      </c>
      <c r="AM1455" s="51">
        <v>0.81750872716126721</v>
      </c>
      <c r="AN1455" s="51">
        <v>0.81877927903600978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2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38</v>
      </c>
      <c r="AJ1456" s="18">
        <v>4684867.7361650672</v>
      </c>
      <c r="AK1456" s="18">
        <v>11829439</v>
      </c>
      <c r="AL1456" s="18">
        <v>11961483</v>
      </c>
      <c r="AM1456" s="51">
        <v>0.8619846795389362</v>
      </c>
      <c r="AN1456" s="51">
        <v>0.86346760752861751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48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8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45</v>
      </c>
      <c r="AH1457" s="18">
        <v>62457.919738793753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31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48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39</v>
      </c>
      <c r="AE1458" s="18">
        <v>15281.115312427177</v>
      </c>
      <c r="AF1458" s="18">
        <v>28919.672151386083</v>
      </c>
      <c r="AG1458" s="18">
        <v>5035818.853321177</v>
      </c>
      <c r="AH1458" s="18">
        <v>68246.070121148266</v>
      </c>
      <c r="AI1458" s="18">
        <v>7916.5171374753645</v>
      </c>
      <c r="AJ1458" s="18">
        <v>5096148.4063048474</v>
      </c>
      <c r="AK1458" s="18">
        <v>12426898</v>
      </c>
      <c r="AL1458" s="18">
        <v>12552765</v>
      </c>
      <c r="AM1458" s="51">
        <v>0.89339004475685979</v>
      </c>
      <c r="AN1458" s="51">
        <v>0.89502756560070962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57</v>
      </c>
      <c r="AG1459" s="18">
        <v>5162615.6786240665</v>
      </c>
      <c r="AH1459" s="18">
        <v>66972.30460040411</v>
      </c>
      <c r="AI1459" s="18">
        <v>5188.7615816194011</v>
      </c>
      <c r="AJ1459" s="18">
        <v>5224399.2216428509</v>
      </c>
      <c r="AK1459" s="18">
        <v>12662647</v>
      </c>
      <c r="AL1459" s="18">
        <v>12799376</v>
      </c>
      <c r="AM1459" s="51">
        <v>0.89883306210843517</v>
      </c>
      <c r="AN1459" s="51">
        <v>0.89987316663079986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9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701</v>
      </c>
      <c r="AD1460" s="18">
        <v>2064595.5951334639</v>
      </c>
      <c r="AE1460" s="18">
        <v>23051.702218064496</v>
      </c>
      <c r="AF1460" s="18">
        <v>28590.963541071083</v>
      </c>
      <c r="AG1460" s="18">
        <v>5242835.1804220695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76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9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58</v>
      </c>
      <c r="AD1461" s="18">
        <v>1988416.3870356716</v>
      </c>
      <c r="AE1461" s="18">
        <v>16936.918488609608</v>
      </c>
      <c r="AF1461" s="18">
        <v>26682.099231780714</v>
      </c>
      <c r="AG1461" s="18">
        <v>5129172.6835364271</v>
      </c>
      <c r="AH1461" s="18">
        <v>66944.330589613019</v>
      </c>
      <c r="AI1461" s="18">
        <v>6024.9110671626722</v>
      </c>
      <c r="AJ1461" s="18">
        <v>5190092.1030588793</v>
      </c>
      <c r="AK1461" s="18">
        <v>12185067</v>
      </c>
      <c r="AL1461" s="18">
        <v>12318197</v>
      </c>
      <c r="AM1461" s="51">
        <v>0.92801103855876022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5</v>
      </c>
      <c r="X1462" s="51">
        <v>0.90780260729045237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81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4</v>
      </c>
      <c r="AH1462" s="18">
        <v>66097.062068123472</v>
      </c>
      <c r="AI1462" s="18">
        <v>5949.4067526992767</v>
      </c>
      <c r="AJ1462" s="18">
        <v>4969773.5979663683</v>
      </c>
      <c r="AK1462" s="18">
        <v>11867762</v>
      </c>
      <c r="AL1462" s="18">
        <v>11996653</v>
      </c>
      <c r="AM1462" s="51">
        <v>0.91203881116651342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37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6</v>
      </c>
      <c r="AE1463" s="18">
        <v>30555.412611775952</v>
      </c>
      <c r="AF1463" s="18">
        <v>28035.704882476886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8</v>
      </c>
      <c r="AD1464" s="18">
        <v>2184373.3100305749</v>
      </c>
      <c r="AE1464" s="18">
        <v>29350.57230063614</v>
      </c>
      <c r="AF1464" s="18">
        <v>28243.922959681691</v>
      </c>
      <c r="AG1464" s="18">
        <v>5535566.2849902781</v>
      </c>
      <c r="AH1464" s="18">
        <v>67791.803263974143</v>
      </c>
      <c r="AI1464" s="18">
        <v>4631.4895092951501</v>
      </c>
      <c r="AJ1464" s="18">
        <v>5598726.5987449586</v>
      </c>
      <c r="AK1464" s="18">
        <v>13118378</v>
      </c>
      <c r="AL1464" s="18">
        <v>13244495</v>
      </c>
      <c r="AM1464" s="51">
        <v>0.93028422745672268</v>
      </c>
      <c r="AN1464" s="51">
        <v>0.93193924223800984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9</v>
      </c>
      <c r="X1465" s="51">
        <v>0.90780260729045237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75</v>
      </c>
      <c r="AG1465" s="18">
        <v>5372060.6601805268</v>
      </c>
      <c r="AH1465" s="18">
        <v>72016.020629335879</v>
      </c>
      <c r="AI1465" s="18">
        <v>4585.4786480681532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42</v>
      </c>
      <c r="AD1466" s="18">
        <v>1916001.1943388288</v>
      </c>
      <c r="AE1466" s="18">
        <v>30716.122920052479</v>
      </c>
      <c r="AF1466" s="18">
        <v>28060.07643211598</v>
      </c>
      <c r="AG1466" s="18">
        <v>4911111.706695891</v>
      </c>
      <c r="AH1466" s="18">
        <v>66267.204611271591</v>
      </c>
      <c r="AI1466" s="18">
        <v>6070.3310235556473</v>
      </c>
      <c r="AJ1466" s="18">
        <v>4971308.5802836074</v>
      </c>
      <c r="AK1466" s="18">
        <v>12082929</v>
      </c>
      <c r="AL1466" s="18">
        <v>12205036</v>
      </c>
      <c r="AM1466" s="51">
        <v>0.89606875045081325</v>
      </c>
      <c r="AN1466" s="51">
        <v>0.89797738591388399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37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68</v>
      </c>
      <c r="AD1467" s="18">
        <v>2060792.8730868855</v>
      </c>
      <c r="AE1467" s="18">
        <v>31047.283555288959</v>
      </c>
      <c r="AF1467" s="18">
        <v>28037.122270592801</v>
      </c>
      <c r="AG1467" s="18">
        <v>5156284.8006249936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8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5</v>
      </c>
      <c r="X1468" s="51">
        <v>0.90780260729045215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3</v>
      </c>
      <c r="AG1468" s="18">
        <v>5093058.895943528</v>
      </c>
      <c r="AH1468" s="18">
        <v>69620.55452094246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26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5</v>
      </c>
      <c r="AG1469" s="18">
        <v>4987066.3888756065</v>
      </c>
      <c r="AH1469" s="18">
        <v>71037.568893087227</v>
      </c>
      <c r="AI1469" s="18">
        <v>3821.1377847292752</v>
      </c>
      <c r="AJ1469" s="18">
        <v>5054282.8199839629</v>
      </c>
      <c r="AK1469" s="18">
        <v>11817415</v>
      </c>
      <c r="AL1469" s="18">
        <v>11955187</v>
      </c>
      <c r="AM1469" s="51">
        <v>0.93037151544927033</v>
      </c>
      <c r="AN1469" s="51">
        <v>0.93204506049073466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5</v>
      </c>
      <c r="AE1470" s="18">
        <v>29192.783997964638</v>
      </c>
      <c r="AF1470" s="18">
        <v>27545.545731153354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9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4</v>
      </c>
      <c r="AG1471" s="18">
        <v>5362129.5148668196</v>
      </c>
      <c r="AH1471" s="18">
        <v>67338.054774574295</v>
      </c>
      <c r="AI1471" s="18">
        <v>3863.3536599157151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37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42</v>
      </c>
      <c r="AD1472" s="18">
        <v>2339217.1870028954</v>
      </c>
      <c r="AE1472" s="18">
        <v>31919.015227455606</v>
      </c>
      <c r="AF1472" s="18">
        <v>27772.578694852567</v>
      </c>
      <c r="AG1472" s="18">
        <v>5679499.5509557677</v>
      </c>
      <c r="AH1472" s="18">
        <v>67310.893539998884</v>
      </c>
      <c r="AI1472" s="18">
        <v>4027.8468100700611</v>
      </c>
      <c r="AJ1472" s="18">
        <v>5742782.5976856966</v>
      </c>
      <c r="AK1472" s="18">
        <v>13408948</v>
      </c>
      <c r="AL1472" s="18">
        <v>13551620</v>
      </c>
      <c r="AM1472" s="51">
        <v>0.93378975740886638</v>
      </c>
      <c r="AN1472" s="51">
        <v>0.93425386562712354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52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4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23</v>
      </c>
      <c r="AI1474" s="18">
        <v>5586.9818666592037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46</v>
      </c>
      <c r="AD1475" s="18">
        <v>2111139.1011831476</v>
      </c>
      <c r="AE1475" s="18">
        <v>29182.069977412873</v>
      </c>
      <c r="AF1475" s="18">
        <v>25551.437442785646</v>
      </c>
      <c r="AG1475" s="18">
        <v>5426428.6539687607</v>
      </c>
      <c r="AH1475" s="18">
        <v>75522.610333210076</v>
      </c>
      <c r="AI1475" s="18">
        <v>5094.9631560764965</v>
      </c>
      <c r="AJ1475" s="18">
        <v>5496856.3011458945</v>
      </c>
      <c r="AK1475" s="18">
        <v>12478136</v>
      </c>
      <c r="AL1475" s="18">
        <v>12631049</v>
      </c>
      <c r="AM1475" s="51">
        <v>0.95873399192897146</v>
      </c>
      <c r="AN1475" s="51">
        <v>0.95941986596934759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26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19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43</v>
      </c>
      <c r="AK1476" s="18">
        <v>12410765</v>
      </c>
      <c r="AL1476" s="18">
        <v>12559109</v>
      </c>
      <c r="AM1476" s="51">
        <v>0.95834959508832496</v>
      </c>
      <c r="AN1476" s="51">
        <v>0.9593053214976226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37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73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76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05</v>
      </c>
      <c r="AD1478" s="18">
        <v>2302571.4643677864</v>
      </c>
      <c r="AE1478" s="18">
        <v>30444.376398784887</v>
      </c>
      <c r="AF1478" s="18">
        <v>28241.376678376117</v>
      </c>
      <c r="AG1478" s="18">
        <v>5907481.806578578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06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23</v>
      </c>
      <c r="AD1479" s="18">
        <v>2323695.4103330774</v>
      </c>
      <c r="AE1479" s="18">
        <v>57238.193795021703</v>
      </c>
      <c r="AF1479" s="18">
        <v>29819.249504456817</v>
      </c>
      <c r="AG1479" s="18">
        <v>5914122.4919211986</v>
      </c>
      <c r="AH1479" s="18">
        <v>70834.254851953476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38</v>
      </c>
      <c r="AD1480" s="18">
        <v>2230866.5797955082</v>
      </c>
      <c r="AE1480" s="18">
        <v>46539.757273146482</v>
      </c>
      <c r="AF1480" s="18">
        <v>30688.641507961682</v>
      </c>
      <c r="AG1480" s="18">
        <v>5704575.2638602601</v>
      </c>
      <c r="AH1480" s="18">
        <v>78831.017422822377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38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37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08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83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37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1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12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7</v>
      </c>
      <c r="AD1483" s="18">
        <v>2187139.5998745291</v>
      </c>
      <c r="AE1483" s="18">
        <v>50384.142647494773</v>
      </c>
      <c r="AF1483" s="18">
        <v>26949.653189360066</v>
      </c>
      <c r="AG1483" s="18">
        <v>5576580.2978760879</v>
      </c>
      <c r="AH1483" s="18">
        <v>73078.656835284783</v>
      </c>
      <c r="AI1483" s="18">
        <v>1890.0600359611678</v>
      </c>
      <c r="AJ1483" s="18">
        <v>5647768.8946754094</v>
      </c>
      <c r="AK1483" s="18">
        <v>12958754</v>
      </c>
      <c r="AL1483" s="18">
        <v>13117645</v>
      </c>
      <c r="AM1483" s="51">
        <v>0.9487208767373454</v>
      </c>
      <c r="AN1483" s="51">
        <v>0.94919356794449761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26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05</v>
      </c>
      <c r="AE1484" s="18">
        <v>32145.957662779427</v>
      </c>
      <c r="AF1484" s="18">
        <v>27258.129525064742</v>
      </c>
      <c r="AG1484" s="18">
        <v>5543555.4604837997</v>
      </c>
      <c r="AH1484" s="18">
        <v>75584.165826567041</v>
      </c>
      <c r="AI1484" s="18">
        <v>4265.6010930009361</v>
      </c>
      <c r="AJ1484" s="18">
        <v>5614874.0252173645</v>
      </c>
      <c r="AK1484" s="18">
        <v>12972882</v>
      </c>
      <c r="AL1484" s="18">
        <v>13138884</v>
      </c>
      <c r="AM1484" s="51">
        <v>0.94207541849928134</v>
      </c>
      <c r="AN1484" s="51">
        <v>0.9421396500246676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15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1</v>
      </c>
      <c r="AG1485" s="18">
        <v>5226448.0067453012</v>
      </c>
      <c r="AH1485" s="18">
        <v>77404.479709185005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15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8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45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5</v>
      </c>
      <c r="X1488" s="51">
        <v>0.90780260729045215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</v>
      </c>
      <c r="AG1488" s="18">
        <v>5003930.8500112202</v>
      </c>
      <c r="AH1488" s="18">
        <v>67215.252836176398</v>
      </c>
      <c r="AI1488" s="18">
        <v>3367.6735258839058</v>
      </c>
      <c r="AJ1488" s="18">
        <v>5067778.4293215116</v>
      </c>
      <c r="AK1488" s="18">
        <v>12451563</v>
      </c>
      <c r="AL1488" s="18">
        <v>12608614</v>
      </c>
      <c r="AM1488" s="51">
        <v>0.88597439779662479</v>
      </c>
      <c r="AN1488" s="51">
        <v>0.88610260262157203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9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1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2</v>
      </c>
      <c r="AK1489" s="18">
        <v>12269749</v>
      </c>
      <c r="AL1489" s="18">
        <v>12421725</v>
      </c>
      <c r="AM1489" s="51">
        <v>0.89001582762057363</v>
      </c>
      <c r="AN1489" s="51">
        <v>0.890364587048472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48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9</v>
      </c>
      <c r="AE1490" s="18">
        <v>38057.175001750715</v>
      </c>
      <c r="AF1490" s="18">
        <v>28625.89024203354</v>
      </c>
      <c r="AG1490" s="18">
        <v>5005134.4339331444</v>
      </c>
      <c r="AH1490" s="18">
        <v>72644.759611668589</v>
      </c>
      <c r="AI1490" s="18">
        <v>3461.1603969098651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5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597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51</v>
      </c>
      <c r="AH1491" s="18">
        <v>75742.963102995549</v>
      </c>
      <c r="AI1491" s="18">
        <v>5136.9131268333103</v>
      </c>
      <c r="AJ1491" s="18">
        <v>5706060.7156608477</v>
      </c>
      <c r="AK1491" s="18">
        <v>13400316</v>
      </c>
      <c r="AL1491" s="18">
        <v>13556654</v>
      </c>
      <c r="AM1491" s="51">
        <v>0.92714500651042631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23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34</v>
      </c>
      <c r="AD1493" s="18">
        <v>2294867.1947964304</v>
      </c>
      <c r="AE1493" s="18">
        <v>40305.171313885461</v>
      </c>
      <c r="AF1493" s="18">
        <v>27393.910289266067</v>
      </c>
      <c r="AG1493" s="18">
        <v>5391452.743192905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211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26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71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55</v>
      </c>
      <c r="AI1494" s="18">
        <v>7228.8829147254664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5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37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9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17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5</v>
      </c>
      <c r="X1497" s="51">
        <v>0.9078026072904527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75</v>
      </c>
      <c r="AI1497" s="18">
        <v>3778.0645695029698</v>
      </c>
      <c r="AJ1497" s="18">
        <v>5244089.563507597</v>
      </c>
      <c r="AK1497" s="18">
        <v>12090843</v>
      </c>
      <c r="AL1497" s="18">
        <v>12283939</v>
      </c>
      <c r="AM1497" s="51">
        <v>0.94104570051667902</v>
      </c>
      <c r="AN1497" s="51">
        <v>0.94116591864385835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52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13</v>
      </c>
      <c r="AE1499" s="18">
        <v>56372.306134065111</v>
      </c>
      <c r="AF1499" s="18">
        <v>25570.139439961091</v>
      </c>
      <c r="AG1499" s="18">
        <v>5714379.2115709577</v>
      </c>
      <c r="AH1499" s="18">
        <v>90916.397113601226</v>
      </c>
      <c r="AI1499" s="18">
        <v>5440.4118621147782</v>
      </c>
      <c r="AJ1499" s="18">
        <v>5799855.196822444</v>
      </c>
      <c r="AK1499" s="18">
        <v>13221860</v>
      </c>
      <c r="AL1499" s="18">
        <v>13415349</v>
      </c>
      <c r="AM1499" s="51">
        <v>0.95281864256720039</v>
      </c>
      <c r="AN1499" s="51">
        <v>0.95312293135412995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5</v>
      </c>
      <c r="X1500" s="51">
        <v>0.90780260729045226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4</v>
      </c>
      <c r="AD1500" s="18">
        <v>2346056.7336400007</v>
      </c>
      <c r="AE1500" s="18">
        <v>46946.890054113705</v>
      </c>
      <c r="AF1500" s="18">
        <v>26962.547658237563</v>
      </c>
      <c r="AG1500" s="18">
        <v>5625109.4136944339</v>
      </c>
      <c r="AH1500" s="18">
        <v>81430.330935778256</v>
      </c>
      <c r="AI1500" s="18">
        <v>4252.2079204811889</v>
      </c>
      <c r="AJ1500" s="18">
        <v>5702287.5367097314</v>
      </c>
      <c r="AK1500" s="18">
        <v>13236693</v>
      </c>
      <c r="AL1500" s="18">
        <v>13412040</v>
      </c>
      <c r="AM1500" s="51">
        <v>0.93688270292428955</v>
      </c>
      <c r="AN1500" s="51">
        <v>0.9373202845488835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5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23</v>
      </c>
      <c r="AG1501" s="18">
        <v>5507238.0051641706</v>
      </c>
      <c r="AH1501" s="18">
        <v>78493.287349439459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26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1</v>
      </c>
      <c r="AE1502" s="18">
        <v>28329.818342613096</v>
      </c>
      <c r="AF1502" s="18">
        <v>26945.871397174684</v>
      </c>
      <c r="AG1502" s="18">
        <v>5436601.5644289926</v>
      </c>
      <c r="AH1502" s="18">
        <v>73992.427366214077</v>
      </c>
      <c r="AI1502" s="18">
        <v>5704.5278769406941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5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11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26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601</v>
      </c>
      <c r="AD1505" s="18">
        <v>2344370.1121453838</v>
      </c>
      <c r="AE1505" s="18">
        <v>33063.467422758164</v>
      </c>
      <c r="AF1505" s="18">
        <v>26778.726217187177</v>
      </c>
      <c r="AG1505" s="18">
        <v>5603711.2424265891</v>
      </c>
      <c r="AH1505" s="18">
        <v>70996.72555134361</v>
      </c>
      <c r="AI1505" s="18">
        <v>6605.1011755250656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4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37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2</v>
      </c>
      <c r="AE1507" s="18">
        <v>31846.93908919824</v>
      </c>
      <c r="AF1507" s="18">
        <v>25816.006105041219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48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34</v>
      </c>
      <c r="AE1508" s="18">
        <v>33302.097880502108</v>
      </c>
      <c r="AF1508" s="18">
        <v>26028.758569891168</v>
      </c>
      <c r="AG1508" s="18">
        <v>5583671.5653923322</v>
      </c>
      <c r="AH1508" s="18">
        <v>75397.820952781956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9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37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</v>
      </c>
      <c r="AD1510" s="18">
        <v>2050645.5553398549</v>
      </c>
      <c r="AE1510" s="18">
        <v>29795.691154468717</v>
      </c>
      <c r="AF1510" s="18">
        <v>27566.862997551518</v>
      </c>
      <c r="AG1510" s="18">
        <v>5101121.8684766609</v>
      </c>
      <c r="AH1510" s="18">
        <v>62107.866389835559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52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03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26</v>
      </c>
      <c r="AD1511" s="18">
        <v>2084692.5796711252</v>
      </c>
      <c r="AE1511" s="18">
        <v>30328.470176452123</v>
      </c>
      <c r="AF1511" s="18">
        <v>27072.853066125459</v>
      </c>
      <c r="AG1511" s="18">
        <v>5146673.0030285353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53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8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22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91</v>
      </c>
      <c r="AK1513" s="18">
        <v>13411538</v>
      </c>
      <c r="AL1513" s="18">
        <v>13573995</v>
      </c>
      <c r="AM1513" s="51">
        <v>0.94814124507961695</v>
      </c>
      <c r="AN1513" s="51">
        <v>0.94858894519446113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7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15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92</v>
      </c>
      <c r="AG1515" s="18">
        <v>5542268.9174176203</v>
      </c>
      <c r="AH1515" s="18">
        <v>73219.881497752052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</v>
      </c>
      <c r="AE1516" s="18">
        <v>29455.764502417151</v>
      </c>
      <c r="AF1516" s="18">
        <v>26821.75586259989</v>
      </c>
      <c r="AG1516" s="18">
        <v>4957385.2252540784</v>
      </c>
      <c r="AH1516" s="18">
        <v>67749.599370723561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9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66</v>
      </c>
      <c r="AD1517" s="18">
        <v>1880240.7832792634</v>
      </c>
      <c r="AE1517" s="18">
        <v>26153.898168735708</v>
      </c>
      <c r="AF1517" s="18">
        <v>26263.38020447646</v>
      </c>
      <c r="AG1517" s="18">
        <v>4302576.607569213</v>
      </c>
      <c r="AH1517" s="18">
        <v>64701.044796563438</v>
      </c>
      <c r="AI1517" s="18">
        <v>7398.767842005921</v>
      </c>
      <c r="AJ1517" s="18">
        <v>4359878.8845237689</v>
      </c>
      <c r="AK1517" s="18">
        <v>11140843</v>
      </c>
      <c r="AL1517" s="18">
        <v>11279766</v>
      </c>
      <c r="AM1517" s="51">
        <v>0.85142088804045069</v>
      </c>
      <c r="AN1517" s="51">
        <v>0.85213436044673185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5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38</v>
      </c>
      <c r="AE1518" s="18">
        <v>27494.124739575134</v>
      </c>
      <c r="AF1518" s="18">
        <v>26718.39941945727</v>
      </c>
      <c r="AG1518" s="18">
        <v>4118007.624608926</v>
      </c>
      <c r="AH1518" s="18">
        <v>65067.103373403006</v>
      </c>
      <c r="AI1518" s="18">
        <v>5892.0908750771714</v>
      </c>
      <c r="AJ1518" s="18">
        <v>4177182.6371072526</v>
      </c>
      <c r="AK1518" s="18">
        <v>10865672</v>
      </c>
      <c r="AL1518" s="18">
        <v>11009839</v>
      </c>
      <c r="AM1518" s="51">
        <v>0.83553432952562245</v>
      </c>
      <c r="AN1518" s="51">
        <v>0.83644278407880368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23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</v>
      </c>
      <c r="X1520" s="51">
        <v>0.90780260729045248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2</v>
      </c>
      <c r="AD1520" s="18">
        <v>2012783.8675500585</v>
      </c>
      <c r="AE1520" s="18">
        <v>28971.685573850868</v>
      </c>
      <c r="AF1520" s="18">
        <v>27597.895017009632</v>
      </c>
      <c r="AG1520" s="18">
        <v>4751667.8968080385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576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76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3</v>
      </c>
      <c r="AD1521" s="18">
        <v>2128432.7363225305</v>
      </c>
      <c r="AE1521" s="18">
        <v>36394.553812489889</v>
      </c>
      <c r="AF1521" s="18">
        <v>26412.300031079703</v>
      </c>
      <c r="AG1521" s="18">
        <v>4926895.2882787576</v>
      </c>
      <c r="AH1521" s="18">
        <v>84064.316753908031</v>
      </c>
      <c r="AI1521" s="18">
        <v>5919.832648238531</v>
      </c>
      <c r="AJ1521" s="18">
        <v>5005039.7723844256</v>
      </c>
      <c r="AK1521" s="18">
        <v>12142069</v>
      </c>
      <c r="AL1521" s="18">
        <v>12333171</v>
      </c>
      <c r="AM1521" s="51">
        <v>0.89457010089838185</v>
      </c>
      <c r="AN1521" s="51">
        <v>0.89467751505222393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5</v>
      </c>
      <c r="X1522" s="51">
        <v>0.90780260729045226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</v>
      </c>
      <c r="AG1522" s="18">
        <v>4733007.8519080421</v>
      </c>
      <c r="AH1522" s="18">
        <v>71879.062131299666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5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3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84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75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1</v>
      </c>
      <c r="AD1525" s="18">
        <v>1918662.4821121946</v>
      </c>
      <c r="AE1525" s="18">
        <v>28537.280740570062</v>
      </c>
      <c r="AF1525" s="18">
        <v>24232.332022291394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15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03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91</v>
      </c>
      <c r="AI1527" s="18">
        <v>6615.2763371405072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26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34</v>
      </c>
      <c r="AJ1528" s="18">
        <v>5427002.8845616151</v>
      </c>
      <c r="AK1528" s="18">
        <v>12722563</v>
      </c>
      <c r="AL1528" s="18">
        <v>12893732</v>
      </c>
      <c r="AM1528" s="51">
        <v>0.92753912964694851</v>
      </c>
      <c r="AN1528" s="51">
        <v>0.92792987316334996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6</v>
      </c>
      <c r="AE1529" s="18">
        <v>30378.144271737594</v>
      </c>
      <c r="AF1529" s="18">
        <v>25482.035598136612</v>
      </c>
      <c r="AG1529" s="18">
        <v>5146752.3035080796</v>
      </c>
      <c r="AH1529" s="18">
        <v>84003.330990526549</v>
      </c>
      <c r="AI1529" s="18">
        <v>3692.7241277679236</v>
      </c>
      <c r="AJ1529" s="18">
        <v>5227062.910370837</v>
      </c>
      <c r="AK1529" s="18">
        <v>12292848</v>
      </c>
      <c r="AL1529" s="18">
        <v>12481445</v>
      </c>
      <c r="AM1529" s="51">
        <v>0.92302719950331946</v>
      </c>
      <c r="AN1529" s="51">
        <v>0.92326548997025215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4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43</v>
      </c>
      <c r="AH1530" s="18">
        <v>79265.44924541685</v>
      </c>
      <c r="AI1530" s="18">
        <v>4641.2699050324127</v>
      </c>
      <c r="AJ1530" s="18">
        <v>5095078.0267336192</v>
      </c>
      <c r="AK1530" s="18">
        <v>12012399</v>
      </c>
      <c r="AL1530" s="18">
        <v>12186285</v>
      </c>
      <c r="AM1530" s="51">
        <v>0.92139737957755741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5</v>
      </c>
      <c r="AD1531" s="18">
        <v>1916513.8515069922</v>
      </c>
      <c r="AE1531" s="18">
        <v>27185.366147310531</v>
      </c>
      <c r="AF1531" s="18">
        <v>24922.957517584044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7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98</v>
      </c>
      <c r="AH1532" s="18">
        <v>73574.687002181396</v>
      </c>
      <c r="AI1532" s="18">
        <v>6721.4961998519047</v>
      </c>
      <c r="AJ1532" s="18">
        <v>4460368.141219479</v>
      </c>
      <c r="AK1532" s="18">
        <v>11032324</v>
      </c>
      <c r="AL1532" s="18">
        <v>11180761</v>
      </c>
      <c r="AM1532" s="51">
        <v>0.87796831655675245</v>
      </c>
      <c r="AN1532" s="51">
        <v>0.87949441111345528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48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8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34</v>
      </c>
      <c r="AK1533" s="18">
        <v>11997651</v>
      </c>
      <c r="AL1533" s="18">
        <v>12151675</v>
      </c>
      <c r="AM1533" s="51">
        <v>0.88737001327814169</v>
      </c>
      <c r="AN1533" s="51">
        <v>0.88804354238231553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6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7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53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5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52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39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18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2</v>
      </c>
      <c r="AE1538" s="18">
        <v>24400.694805719013</v>
      </c>
      <c r="AF1538" s="18">
        <v>25486.306577370833</v>
      </c>
      <c r="AG1538" s="18">
        <v>4540427.9265687037</v>
      </c>
      <c r="AH1538" s="18">
        <v>66536.605233160997</v>
      </c>
      <c r="AI1538" s="18">
        <v>4084.5062863862131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</v>
      </c>
      <c r="AJ1539" s="18">
        <v>4702183.124364607</v>
      </c>
      <c r="AK1539" s="18">
        <v>11212260</v>
      </c>
      <c r="AL1539" s="18">
        <v>11339059</v>
      </c>
      <c r="AM1539" s="51">
        <v>0.91299699967105241</v>
      </c>
      <c r="AN1539" s="51">
        <v>0.91423168003947242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5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1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26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3</v>
      </c>
      <c r="AD1541" s="18">
        <v>1934307.3788569365</v>
      </c>
      <c r="AE1541" s="18">
        <v>26543.498916072749</v>
      </c>
      <c r="AF1541" s="18">
        <v>26779.478812646954</v>
      </c>
      <c r="AG1541" s="18">
        <v>4966856.7738443511</v>
      </c>
      <c r="AH1541" s="18">
        <v>60747.337042295512</v>
      </c>
      <c r="AI1541" s="18">
        <v>3820.7527753100021</v>
      </c>
      <c r="AJ1541" s="18">
        <v>5023783.3581113378</v>
      </c>
      <c r="AK1541" s="18">
        <v>11961628</v>
      </c>
      <c r="AL1541" s="18">
        <v>12090147</v>
      </c>
      <c r="AM1541" s="51">
        <v>0.91542988803470005</v>
      </c>
      <c r="AN1541" s="51">
        <v>0.91607928894159996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1</v>
      </c>
      <c r="AD1542" s="18">
        <v>1864377.6469368283</v>
      </c>
      <c r="AE1542" s="18">
        <v>26059.419987506466</v>
      </c>
      <c r="AF1542" s="18">
        <v>26086.996915220192</v>
      </c>
      <c r="AG1542" s="18">
        <v>4838024.1252667494</v>
      </c>
      <c r="AH1542" s="18">
        <v>67065.5893493943</v>
      </c>
      <c r="AI1542" s="18">
        <v>6522.6584453852984</v>
      </c>
      <c r="AJ1542" s="18">
        <v>4898567.0561707607</v>
      </c>
      <c r="AK1542" s="18">
        <v>11623402</v>
      </c>
      <c r="AL1542" s="18">
        <v>11761079</v>
      </c>
      <c r="AM1542" s="51">
        <v>0.91763192454718334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5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29</v>
      </c>
      <c r="AG1543" s="18">
        <v>4681645.7521917364</v>
      </c>
      <c r="AH1543" s="18">
        <v>67496.596047704399</v>
      </c>
      <c r="AI1543" s="18">
        <v>5796.7525125056045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5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4</v>
      </c>
      <c r="AE1544" s="18">
        <v>26157.794176209078</v>
      </c>
      <c r="AF1544" s="18">
        <v>26213.106827763386</v>
      </c>
      <c r="AG1544" s="18">
        <v>4520068.0816284111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582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5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6</v>
      </c>
      <c r="AE1545" s="18">
        <v>25643.521189724175</v>
      </c>
      <c r="AF1545" s="18">
        <v>27062.122309194812</v>
      </c>
      <c r="AG1545" s="18">
        <v>4175795.029222778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4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69</v>
      </c>
      <c r="AE1546" s="18">
        <v>27111.342005316488</v>
      </c>
      <c r="AF1546" s="18">
        <v>24285.866645996826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15</v>
      </c>
      <c r="AK1546" s="18">
        <v>10784892</v>
      </c>
      <c r="AL1546" s="18">
        <v>10939746</v>
      </c>
      <c r="AM1546" s="51">
        <v>0.90952849615380327</v>
      </c>
      <c r="AN1546" s="51">
        <v>0.91060760792841844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9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79</v>
      </c>
      <c r="AE1547" s="18">
        <v>28517.800703203218</v>
      </c>
      <c r="AF1547" s="18">
        <v>23965.875599757564</v>
      </c>
      <c r="AG1547" s="18">
        <v>5001954.8051693868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51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37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8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82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3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8</v>
      </c>
      <c r="AE1549" s="18">
        <v>27885.673490648864</v>
      </c>
      <c r="AF1549" s="18">
        <v>25042.827159439923</v>
      </c>
      <c r="AG1549" s="18">
        <v>4685013.0643476984</v>
      </c>
      <c r="AH1549" s="18">
        <v>76278.448777000231</v>
      </c>
      <c r="AI1549" s="18">
        <v>6426.0558171496295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26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</v>
      </c>
      <c r="AG1550" s="18">
        <v>4734528.7056019902</v>
      </c>
      <c r="AH1550" s="18">
        <v>70198.663529773446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27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42</v>
      </c>
      <c r="AI1551" s="18">
        <v>7626.3013105969112</v>
      </c>
      <c r="AJ1551" s="18">
        <v>4591038.5600319253</v>
      </c>
      <c r="AK1551" s="18">
        <v>11236662</v>
      </c>
      <c r="AL1551" s="18">
        <v>11379792</v>
      </c>
      <c r="AM1551" s="51">
        <v>0.88872356132166797</v>
      </c>
      <c r="AN1551" s="51">
        <v>0.8894271029046561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26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81</v>
      </c>
      <c r="AD1552" s="18">
        <v>1674678.4355761267</v>
      </c>
      <c r="AE1552" s="18">
        <v>24861.397689445068</v>
      </c>
      <c r="AF1552" s="18">
        <v>25976.108245850977</v>
      </c>
      <c r="AG1552" s="18">
        <v>4375353.290146220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8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85</v>
      </c>
      <c r="X1553" s="51">
        <v>0.90780260729045226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51</v>
      </c>
      <c r="AG1553" s="18">
        <v>4165676.2344801971</v>
      </c>
      <c r="AH1553" s="18">
        <v>68900.91703125443</v>
      </c>
      <c r="AI1553" s="18">
        <v>6406.9246627983939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29</v>
      </c>
      <c r="AD1554" s="18">
        <v>1826162.6580624662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2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5</v>
      </c>
      <c r="X1556" s="51">
        <v>0.90780260729045226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04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49</v>
      </c>
      <c r="AK1556" s="18">
        <v>12064787</v>
      </c>
      <c r="AL1556" s="18">
        <v>12161181</v>
      </c>
      <c r="AM1556" s="51">
        <v>0.95175968563820779</v>
      </c>
      <c r="AN1556" s="51">
        <v>0.95228955075444144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9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81</v>
      </c>
      <c r="AE1557" s="18">
        <v>24049.08013124733</v>
      </c>
      <c r="AF1557" s="18">
        <v>24368.884196838997</v>
      </c>
      <c r="AG1557" s="18">
        <v>4856276.8418959854</v>
      </c>
      <c r="AH1557" s="18">
        <v>42384.903348284715</v>
      </c>
      <c r="AI1557" s="18">
        <v>5353.0292357134558</v>
      </c>
      <c r="AJ1557" s="18">
        <v>4893308.7160085561</v>
      </c>
      <c r="AK1557" s="18">
        <v>11458817</v>
      </c>
      <c r="AL1557" s="18">
        <v>11532659</v>
      </c>
      <c r="AM1557" s="51">
        <v>0.93432376581114152</v>
      </c>
      <c r="AN1557" s="51">
        <v>0.93542055318611106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67</v>
      </c>
      <c r="AD1558" s="18">
        <v>1810378.9938754176</v>
      </c>
      <c r="AE1558" s="18">
        <v>21191.358649530117</v>
      </c>
      <c r="AF1558" s="18">
        <v>23872.27781107671</v>
      </c>
      <c r="AG1558" s="18">
        <v>4428054.1083903015</v>
      </c>
      <c r="AH1558" s="18">
        <v>40232.512502644204</v>
      </c>
      <c r="AI1558" s="18">
        <v>5796.7208531500746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9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89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</v>
      </c>
      <c r="AG1560" s="18">
        <v>3654190.857789977</v>
      </c>
      <c r="AH1560" s="18">
        <v>34078.425028079982</v>
      </c>
      <c r="AI1560" s="18">
        <v>7342.911165160095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37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1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5</v>
      </c>
      <c r="X1562" s="51">
        <v>0.90780260729045203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6</v>
      </c>
      <c r="AD1562" s="18">
        <v>1575241.8865023961</v>
      </c>
      <c r="AE1562" s="18">
        <v>24441.6028841894</v>
      </c>
      <c r="AF1562" s="18">
        <v>25349.729316307905</v>
      </c>
      <c r="AG1562" s="18">
        <v>3744675.3572561773</v>
      </c>
      <c r="AH1562" s="18">
        <v>33752.514600832947</v>
      </c>
      <c r="AI1562" s="18">
        <v>7867.9208850290552</v>
      </c>
      <c r="AJ1562" s="18">
        <v>3770559.9509719834</v>
      </c>
      <c r="AK1562" s="18">
        <v>10003465</v>
      </c>
      <c r="AL1562" s="18">
        <v>10061328</v>
      </c>
      <c r="AM1562" s="51">
        <v>0.82527266163415502</v>
      </c>
      <c r="AN1562" s="51">
        <v>0.82619827910508969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5</v>
      </c>
      <c r="AK1563" s="18">
        <v>10023147</v>
      </c>
      <c r="AL1563" s="18">
        <v>10101404</v>
      </c>
      <c r="AM1563" s="51">
        <v>0.80998001911480977</v>
      </c>
      <c r="AN1563" s="51">
        <v>0.81020003618732717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</v>
      </c>
      <c r="X1564" s="51">
        <v>0.90780260729045226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46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26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8</v>
      </c>
      <c r="AE1565" s="18">
        <v>24141.610308739877</v>
      </c>
      <c r="AF1565" s="18">
        <v>25962.467453142526</v>
      </c>
      <c r="AG1565" s="18">
        <v>3553635.0942297704</v>
      </c>
      <c r="AH1565" s="18">
        <v>33709.45984250016</v>
      </c>
      <c r="AI1565" s="18">
        <v>2901.6687986324396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1</v>
      </c>
      <c r="AE1566" s="18">
        <v>16195.703066800885</v>
      </c>
      <c r="AF1566" s="18">
        <v>24498.750815052244</v>
      </c>
      <c r="AG1566" s="18">
        <v>3115240.6911051562</v>
      </c>
      <c r="AH1566" s="18">
        <v>26062.074104411899</v>
      </c>
      <c r="AI1566" s="18">
        <v>1815.6070553318164</v>
      </c>
      <c r="AJ1566" s="18">
        <v>3139487.1581542362</v>
      </c>
      <c r="AK1566" s="18">
        <v>8953654</v>
      </c>
      <c r="AL1566" s="18">
        <v>9021252</v>
      </c>
      <c r="AM1566" s="51">
        <v>0.76705241596606799</v>
      </c>
      <c r="AN1566" s="51">
        <v>0.76723011158650622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5</v>
      </c>
      <c r="X1568" s="51">
        <v>0.90780260729045248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1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68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8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5</v>
      </c>
      <c r="X1570" s="51">
        <v>0.90780260729045226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1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1</v>
      </c>
      <c r="AH1571" s="18">
        <v>38559.653197677595</v>
      </c>
      <c r="AI1571" s="18">
        <v>2969.5113659549193</v>
      </c>
      <c r="AJ1571" s="18">
        <v>3453491.0924104946</v>
      </c>
      <c r="AK1571" s="18">
        <v>9563929</v>
      </c>
      <c r="AL1571" s="18">
        <v>9648699</v>
      </c>
      <c r="AM1571" s="51">
        <v>0.78787418786410579</v>
      </c>
      <c r="AN1571" s="51">
        <v>0.78908415861558379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</v>
      </c>
      <c r="AD1573" s="18">
        <v>1470201.5210418892</v>
      </c>
      <c r="AE1573" s="18">
        <v>6207.31390694744</v>
      </c>
      <c r="AF1573" s="18">
        <v>22879.729832208268</v>
      </c>
      <c r="AG1573" s="18">
        <v>3287075.4516822863</v>
      </c>
      <c r="AH1573" s="18">
        <v>47599.937326787105</v>
      </c>
      <c r="AI1573" s="18">
        <v>2584.4777011399742</v>
      </c>
      <c r="AJ1573" s="18">
        <v>3332090.9113079328</v>
      </c>
      <c r="AK1573" s="18">
        <v>9005329</v>
      </c>
      <c r="AL1573" s="18">
        <v>9106728</v>
      </c>
      <c r="AM1573" s="51">
        <v>0.8047182154353052</v>
      </c>
      <c r="AN1573" s="51">
        <v>0.80665572364604432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</v>
      </c>
      <c r="X1574" s="51">
        <v>0.90780260729045226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8</v>
      </c>
      <c r="AG1575" s="18">
        <v>3478551.2519354448</v>
      </c>
      <c r="AH1575" s="18">
        <v>42340.026536826073</v>
      </c>
      <c r="AI1575" s="18">
        <v>5503.7346655177234</v>
      </c>
      <c r="AJ1575" s="18">
        <v>3515387.5438067536</v>
      </c>
      <c r="AK1575" s="18">
        <v>9702255</v>
      </c>
      <c r="AL1575" s="18">
        <v>9793123</v>
      </c>
      <c r="AM1575" s="51">
        <v>0.79042281006239479</v>
      </c>
      <c r="AN1575" s="51">
        <v>0.79138122607336236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9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76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71</v>
      </c>
      <c r="AE1577" s="18">
        <v>23612.727294229844</v>
      </c>
      <c r="AF1577" s="18">
        <v>25131.595793920555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5</v>
      </c>
      <c r="X1578" s="51">
        <v>0.90780260729045259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7</v>
      </c>
      <c r="AD1578" s="18">
        <v>1533075.5255913292</v>
      </c>
      <c r="AE1578" s="18">
        <v>26282.466415356932</v>
      </c>
      <c r="AF1578" s="18">
        <v>24700.954400207669</v>
      </c>
      <c r="AG1578" s="18">
        <v>3673811.6696442803</v>
      </c>
      <c r="AH1578" s="18">
        <v>54283.78313451822</v>
      </c>
      <c r="AI1578" s="18">
        <v>4755.392989732695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58</v>
      </c>
      <c r="AJ1579" s="18">
        <v>3717388.8906537546</v>
      </c>
      <c r="AK1579" s="18">
        <v>9646677</v>
      </c>
      <c r="AL1579" s="18">
        <v>9773714</v>
      </c>
      <c r="AM1579" s="51">
        <v>0.83850521815197721</v>
      </c>
      <c r="AN1579" s="51">
        <v>0.83851746594110288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1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4</v>
      </c>
      <c r="AH1580" s="18">
        <v>51003.744221955414</v>
      </c>
      <c r="AI1580" s="18">
        <v>4601.9684897041398</v>
      </c>
      <c r="AJ1580" s="18">
        <v>3336758.7848139573</v>
      </c>
      <c r="AK1580" s="18">
        <v>9045193</v>
      </c>
      <c r="AL1580" s="18">
        <v>9169472</v>
      </c>
      <c r="AM1580" s="51">
        <v>0.80197148577832578</v>
      </c>
      <c r="AN1580" s="51">
        <v>0.80225831456560925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398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</v>
      </c>
      <c r="X1582" s="51">
        <v>0.90780260729045237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8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87</v>
      </c>
      <c r="AK1582" s="18">
        <v>9664339</v>
      </c>
      <c r="AL1582" s="18">
        <v>9797602</v>
      </c>
      <c r="AM1582" s="51">
        <v>0.8649224136268383</v>
      </c>
      <c r="AN1582" s="51">
        <v>0.86458423266695117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5</v>
      </c>
      <c r="X1583" s="51">
        <v>0.90780260729045215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2</v>
      </c>
      <c r="AD1583" s="18">
        <v>1596859.136313037</v>
      </c>
      <c r="AE1583" s="18">
        <v>30302.17212600687</v>
      </c>
      <c r="AF1583" s="18">
        <v>22868.942630618138</v>
      </c>
      <c r="AG1583" s="18">
        <v>4030951.2267255741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32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9</v>
      </c>
      <c r="X1584" s="51">
        <v>0.90780260729045203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87</v>
      </c>
      <c r="AD1584" s="18">
        <v>1571709.6992023913</v>
      </c>
      <c r="AE1584" s="18">
        <v>27252.572276226172</v>
      </c>
      <c r="AF1584" s="18">
        <v>24513.589488867499</v>
      </c>
      <c r="AG1584" s="18">
        <v>3981955.1735549639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31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6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</v>
      </c>
      <c r="AK1585" s="18">
        <v>10338690</v>
      </c>
      <c r="AL1585" s="18">
        <v>10494465</v>
      </c>
      <c r="AM1585" s="51">
        <v>0.87406655577371228</v>
      </c>
      <c r="AN1585" s="51">
        <v>0.87384138664426936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26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13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37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3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2</v>
      </c>
      <c r="AJ1588" s="18">
        <v>3655581.4942493243</v>
      </c>
      <c r="AK1588" s="18">
        <v>9604300</v>
      </c>
      <c r="AL1588" s="18">
        <v>9767836</v>
      </c>
      <c r="AM1588" s="51">
        <v>0.82517229891366961</v>
      </c>
      <c r="AN1588" s="51">
        <v>0.82507200917910017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19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69</v>
      </c>
      <c r="AD1591" s="18">
        <v>1466432.1525942036</v>
      </c>
      <c r="AE1591" s="18">
        <v>27209.716194019093</v>
      </c>
      <c r="AF1591" s="18">
        <v>24498.023306107789</v>
      </c>
      <c r="AG1591" s="18">
        <v>4012597.6684939773</v>
      </c>
      <c r="AH1591" s="18">
        <v>61942.183957240304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26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37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9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37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22</v>
      </c>
      <c r="AD1593" s="18">
        <v>1591328.6154892587</v>
      </c>
      <c r="AE1593" s="18">
        <v>28674.61500400638</v>
      </c>
      <c r="AF1593" s="18">
        <v>24319.658182140785</v>
      </c>
      <c r="AG1593" s="18">
        <v>4371847.010989228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806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5</v>
      </c>
      <c r="X1594" s="51">
        <v>0.90780260729045215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5</v>
      </c>
      <c r="AD1594" s="18">
        <v>1414312.8307098991</v>
      </c>
      <c r="AE1594" s="18">
        <v>27371.400504163965</v>
      </c>
      <c r="AF1594" s="18">
        <v>24126.046728484482</v>
      </c>
      <c r="AG1594" s="18">
        <v>4087530.5292763826</v>
      </c>
      <c r="AH1594" s="18">
        <v>54747.884124250639</v>
      </c>
      <c r="AI1594" s="18">
        <v>4258.0506633670266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</v>
      </c>
      <c r="AJ1595" s="18">
        <v>3673764.8072229377</v>
      </c>
      <c r="AK1595" s="18">
        <v>9385588</v>
      </c>
      <c r="AL1595" s="18">
        <v>9496478</v>
      </c>
      <c r="AM1595" s="51">
        <v>0.85247346164371496</v>
      </c>
      <c r="AN1595" s="51">
        <v>0.85286938687162039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01</v>
      </c>
      <c r="AK1596" s="18">
        <v>10210482</v>
      </c>
      <c r="AL1596" s="18">
        <v>10345115</v>
      </c>
      <c r="AM1596" s="51">
        <v>0.85963680961055289</v>
      </c>
      <c r="AN1596" s="51">
        <v>0.85963604941129346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7</v>
      </c>
      <c r="AD1597" s="18">
        <v>1826220.7180309084</v>
      </c>
      <c r="AE1597" s="18">
        <v>32969.96324339728</v>
      </c>
      <c r="AF1597" s="18">
        <v>25069.54429826199</v>
      </c>
      <c r="AG1597" s="18">
        <v>4862046.6972032636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22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5</v>
      </c>
      <c r="AD1598" s="18">
        <v>1865099.8964733426</v>
      </c>
      <c r="AE1598" s="18">
        <v>35276.399667632577</v>
      </c>
      <c r="AF1598" s="18">
        <v>25711.451780791765</v>
      </c>
      <c r="AG1598" s="18">
        <v>5064786.6372620016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85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26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86</v>
      </c>
      <c r="AD1599" s="18">
        <v>1777869.1175029869</v>
      </c>
      <c r="AE1599" s="18">
        <v>31000.531465608521</v>
      </c>
      <c r="AF1599" s="18">
        <v>23202.079010888163</v>
      </c>
      <c r="AG1599" s="18">
        <v>4971607.0710910717</v>
      </c>
      <c r="AH1599" s="18">
        <v>64347.137514186506</v>
      </c>
      <c r="AI1599" s="18">
        <v>3739.6059821702165</v>
      </c>
      <c r="AJ1599" s="18">
        <v>5032214.6026230892</v>
      </c>
      <c r="AK1599" s="18">
        <v>11175527</v>
      </c>
      <c r="AL1599" s="18">
        <v>11311977</v>
      </c>
      <c r="AM1599" s="51">
        <v>0.98075950969191861</v>
      </c>
      <c r="AN1599" s="51">
        <v>0.98074111689184962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37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34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9</v>
      </c>
      <c r="AH1600" s="18">
        <v>56759.96565502369</v>
      </c>
      <c r="AI1600" s="18">
        <v>4710.6640132667208</v>
      </c>
      <c r="AJ1600" s="18">
        <v>4520074.5671495758</v>
      </c>
      <c r="AK1600" s="18">
        <v>10668825</v>
      </c>
      <c r="AL1600" s="18">
        <v>10790658</v>
      </c>
      <c r="AM1600" s="51">
        <v>0.92327860479892143</v>
      </c>
      <c r="AN1600" s="51">
        <v>0.92348833520896478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54</v>
      </c>
      <c r="AJ1601" s="18">
        <v>3918215.480099028</v>
      </c>
      <c r="AK1601" s="18">
        <v>10032930</v>
      </c>
      <c r="AL1601" s="18">
        <v>10153570</v>
      </c>
      <c r="AM1601" s="51">
        <v>0.85046414698461958</v>
      </c>
      <c r="AN1601" s="51">
        <v>0.8507526132912776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6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7</v>
      </c>
      <c r="AD1603" s="18">
        <v>1596774.7228837407</v>
      </c>
      <c r="AE1603" s="18">
        <v>6643.6667439649264</v>
      </c>
      <c r="AF1603" s="18">
        <v>23294.090077474655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32</v>
      </c>
      <c r="AK1603" s="18">
        <v>10235754</v>
      </c>
      <c r="AL1603" s="18">
        <v>10371345</v>
      </c>
      <c r="AM1603" s="51">
        <v>0.92067554452927258</v>
      </c>
      <c r="AN1603" s="51">
        <v>0.92079151949245563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48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29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59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2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51</v>
      </c>
      <c r="AG1606" s="18">
        <v>3816131.5685318159</v>
      </c>
      <c r="AH1606" s="18">
        <v>62456.225152187413</v>
      </c>
      <c r="AI1606" s="18">
        <v>3055.5786052062203</v>
      </c>
      <c r="AJ1606" s="18">
        <v>3875532.2150787967</v>
      </c>
      <c r="AK1606" s="18">
        <v>10147949</v>
      </c>
      <c r="AL1606" s="18">
        <v>10309235</v>
      </c>
      <c r="AM1606" s="51">
        <v>0.82904634016357504</v>
      </c>
      <c r="AN1606" s="51">
        <v>0.82877884071970576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56</v>
      </c>
      <c r="AD1607" s="18">
        <v>1511804.164954389</v>
      </c>
      <c r="AE1607" s="18">
        <v>8392.9740995082539</v>
      </c>
      <c r="AF1607" s="18">
        <v>25383.138283093151</v>
      </c>
      <c r="AG1607" s="18">
        <v>3917612.5509712561</v>
      </c>
      <c r="AH1607" s="18">
        <v>64693.625139365307</v>
      </c>
      <c r="AI1607" s="18">
        <v>4161.7062146322214</v>
      </c>
      <c r="AJ1607" s="18">
        <v>3978144.4698959896</v>
      </c>
      <c r="AK1607" s="18">
        <v>10089603</v>
      </c>
      <c r="AL1607" s="18">
        <v>10248795</v>
      </c>
      <c r="AM1607" s="51">
        <v>0.85601455103062529</v>
      </c>
      <c r="AN1607" s="51">
        <v>0.85573931971730288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17</v>
      </c>
      <c r="AK1608" s="18">
        <v>9751686</v>
      </c>
      <c r="AL1608" s="18">
        <v>9923479</v>
      </c>
      <c r="AM1608" s="51">
        <v>0.83069479252501599</v>
      </c>
      <c r="AN1608" s="51">
        <v>0.83043850558249566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15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37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2</v>
      </c>
      <c r="AD1610" s="18">
        <v>1402775.7796756788</v>
      </c>
      <c r="AE1610" s="18">
        <v>7437.478266664154</v>
      </c>
      <c r="AF1610" s="18">
        <v>28685.251208923404</v>
      </c>
      <c r="AG1610" s="18">
        <v>3651981.4708659076</v>
      </c>
      <c r="AH1610" s="18">
        <v>60226.030943906233</v>
      </c>
      <c r="AI1610" s="18">
        <v>1758.2127456290768</v>
      </c>
      <c r="AJ1610" s="18">
        <v>3710449.2890641852</v>
      </c>
      <c r="AK1610" s="18">
        <v>10192067</v>
      </c>
      <c r="AL1610" s="18">
        <v>10350632</v>
      </c>
      <c r="AM1610" s="51">
        <v>0.78995079116928857</v>
      </c>
      <c r="AN1610" s="51">
        <v>0.79030253530960082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5</v>
      </c>
      <c r="AG1611" s="18">
        <v>3582545.7829329376</v>
      </c>
      <c r="AH1611" s="18">
        <v>57153.080540496157</v>
      </c>
      <c r="AI1611" s="18">
        <v>1314.5070356542469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78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7</v>
      </c>
      <c r="AJ1612" s="18">
        <v>3578011.2184506659</v>
      </c>
      <c r="AK1612" s="18">
        <v>10054252</v>
      </c>
      <c r="AL1612" s="18">
        <v>10202820</v>
      </c>
      <c r="AM1612" s="51">
        <v>0.77301612300820122</v>
      </c>
      <c r="AN1612" s="51">
        <v>0.77313478944259595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3</v>
      </c>
      <c r="AD1613" s="18">
        <v>1374729.1089624637</v>
      </c>
      <c r="AE1613" s="18">
        <v>8147.5256286859149</v>
      </c>
      <c r="AF1613" s="18">
        <v>25641.943318452595</v>
      </c>
      <c r="AG1613" s="18">
        <v>3487813.1186395949</v>
      </c>
      <c r="AH1613" s="18">
        <v>56742.913203918739</v>
      </c>
      <c r="AI1613" s="18">
        <v>1962.0524108394543</v>
      </c>
      <c r="AJ1613" s="18">
        <v>3542593.9794326737</v>
      </c>
      <c r="AK1613" s="18">
        <v>9506198</v>
      </c>
      <c r="AL1613" s="18">
        <v>9657668</v>
      </c>
      <c r="AM1613" s="51">
        <v>0.80887254374621931</v>
      </c>
      <c r="AN1613" s="51">
        <v>0.80869145004123777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9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79</v>
      </c>
      <c r="AG1615" s="18">
        <v>3191918.7213305794</v>
      </c>
      <c r="AH1615" s="18">
        <v>57487.97984590882</v>
      </c>
      <c r="AI1615" s="18">
        <v>864.29654080778653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51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2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8</v>
      </c>
      <c r="AD1617" s="18">
        <v>1697995.0718389845</v>
      </c>
      <c r="AE1617" s="18">
        <v>11196.151476598277</v>
      </c>
      <c r="AF1617" s="18">
        <v>26295.835883679316</v>
      </c>
      <c r="AG1617" s="18">
        <v>4191021.1170646702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13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48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</v>
      </c>
      <c r="AG1618" s="18">
        <v>4122288.6659451192</v>
      </c>
      <c r="AH1618" s="18">
        <v>72096.594845969201</v>
      </c>
      <c r="AI1618" s="18">
        <v>1374.6549223416605</v>
      </c>
      <c r="AJ1618" s="18">
        <v>4193010.6058687456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215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77</v>
      </c>
      <c r="AD1619" s="18">
        <v>1675118.6207269437</v>
      </c>
      <c r="AE1619" s="18">
        <v>8831.2749402624249</v>
      </c>
      <c r="AF1619" s="18">
        <v>25686.697661793958</v>
      </c>
      <c r="AG1619" s="18">
        <v>4161481.4181140279</v>
      </c>
      <c r="AH1619" s="18">
        <v>75099.144919949176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4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93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6</v>
      </c>
      <c r="AE1621" s="18">
        <v>9629.9564723033654</v>
      </c>
      <c r="AF1621" s="18">
        <v>25321.996173615153</v>
      </c>
      <c r="AG1621" s="18">
        <v>4045540.1634045728</v>
      </c>
      <c r="AH1621" s="18">
        <v>61524.139737444064</v>
      </c>
      <c r="AI1621" s="18">
        <v>2017.999667189541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48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5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75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9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2</v>
      </c>
      <c r="AE1624" s="18">
        <v>6806.3250559781445</v>
      </c>
      <c r="AF1624" s="18">
        <v>27978.777307573637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</v>
      </c>
      <c r="AK1624" s="18">
        <v>10277726</v>
      </c>
      <c r="AL1624" s="18">
        <v>10415285</v>
      </c>
      <c r="AM1624" s="51">
        <v>0.79904792359272658</v>
      </c>
      <c r="AN1624" s="51">
        <v>0.79912215549565413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9</v>
      </c>
      <c r="AJ1625" s="18">
        <v>4135016.0629140097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3</v>
      </c>
      <c r="AG1626" s="18">
        <v>4469025.0275626294</v>
      </c>
      <c r="AH1626" s="18">
        <v>55049.058614014662</v>
      </c>
      <c r="AI1626" s="18">
        <v>4124.7605305977222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</v>
      </c>
      <c r="X1627" s="51">
        <v>0.90780260729045192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07</v>
      </c>
      <c r="AE1627" s="18">
        <v>16211.287096694368</v>
      </c>
      <c r="AF1627" s="18">
        <v>26677.081928715554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87</v>
      </c>
      <c r="AD1629" s="18">
        <v>1490363.9774588572</v>
      </c>
      <c r="AE1629" s="18">
        <v>7233.9118761805476</v>
      </c>
      <c r="AF1629" s="18">
        <v>25501.872760130544</v>
      </c>
      <c r="AG1629" s="18">
        <v>3868395.639431607</v>
      </c>
      <c r="AH1629" s="18">
        <v>50543.004804946693</v>
      </c>
      <c r="AI1629" s="18">
        <v>4920.826644852652</v>
      </c>
      <c r="AJ1629" s="18">
        <v>3914017.8175917002</v>
      </c>
      <c r="AK1629" s="18">
        <v>10028651</v>
      </c>
      <c r="AL1629" s="18">
        <v>10143015</v>
      </c>
      <c r="AM1629" s="51">
        <v>0.85039776482437257</v>
      </c>
      <c r="AN1629" s="51">
        <v>0.85072554472403072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26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2</v>
      </c>
      <c r="AG1630" s="18">
        <v>3870938.110753099</v>
      </c>
      <c r="AH1630" s="18">
        <v>51104.364479988391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48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3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26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51</v>
      </c>
      <c r="AE1633" s="18">
        <v>21979.326161019289</v>
      </c>
      <c r="AF1633" s="18">
        <v>29309.604402353907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6</v>
      </c>
      <c r="AE1634" s="18">
        <v>35098.157325725871</v>
      </c>
      <c r="AF1634" s="18">
        <v>28827.316145213856</v>
      </c>
      <c r="AG1634" s="18">
        <v>4635835.7242851071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45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4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4</v>
      </c>
      <c r="AJ1635" s="18">
        <v>4511850.488415475</v>
      </c>
      <c r="AK1635" s="18">
        <v>11357157</v>
      </c>
      <c r="AL1635" s="18">
        <v>11510179</v>
      </c>
      <c r="AM1635" s="51">
        <v>0.86396812226825215</v>
      </c>
      <c r="AN1635" s="51">
        <v>0.8641842862539777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2</v>
      </c>
      <c r="AG1636" s="18">
        <v>3947574.8807468703</v>
      </c>
      <c r="AH1636" s="18">
        <v>60978.955846600074</v>
      </c>
      <c r="AI1636" s="18">
        <v>1864.0421428464711</v>
      </c>
      <c r="AJ1636" s="18">
        <v>4006689.7944506248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15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92</v>
      </c>
      <c r="AE1637" s="18">
        <v>15243.129239561815</v>
      </c>
      <c r="AF1637" s="18">
        <v>25267.320113462396</v>
      </c>
      <c r="AG1637" s="18">
        <v>3837378.7429637769</v>
      </c>
      <c r="AH1637" s="18">
        <v>63768.486020997909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59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12</v>
      </c>
      <c r="AE1638" s="18">
        <v>21944.262093758953</v>
      </c>
      <c r="AF1638" s="18">
        <v>25997.920970926829</v>
      </c>
      <c r="AG1638" s="18">
        <v>3753768.4535607602</v>
      </c>
      <c r="AH1638" s="18">
        <v>61814.495102778768</v>
      </c>
      <c r="AI1638" s="18">
        <v>1891.993051446442</v>
      </c>
      <c r="AJ1638" s="18">
        <v>3813690.9556120923</v>
      </c>
      <c r="AK1638" s="18">
        <v>10173699</v>
      </c>
      <c r="AL1638" s="18">
        <v>10337955</v>
      </c>
      <c r="AM1638" s="51">
        <v>0.81343403299912087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5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6</v>
      </c>
      <c r="AE1639" s="18">
        <v>30833.003144253595</v>
      </c>
      <c r="AF1639" s="18">
        <v>27118.454079359071</v>
      </c>
      <c r="AG1639" s="18">
        <v>3262565.764991296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2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</v>
      </c>
      <c r="AD1640" s="18">
        <v>1254372.8532450562</v>
      </c>
      <c r="AE1640" s="18">
        <v>33180.347646959279</v>
      </c>
      <c r="AF1640" s="18">
        <v>26822.426926884862</v>
      </c>
      <c r="AG1640" s="18">
        <v>3072742.0356722171</v>
      </c>
      <c r="AH1640" s="18">
        <v>49235.652074662452</v>
      </c>
      <c r="AI1640" s="18">
        <v>1084.4939927420955</v>
      </c>
      <c r="AJ1640" s="18">
        <v>3120893.193754137</v>
      </c>
      <c r="AK1640" s="18">
        <v>9108234</v>
      </c>
      <c r="AL1640" s="18">
        <v>9252757</v>
      </c>
      <c r="AM1640" s="51">
        <v>0.74374775029755313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26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7</v>
      </c>
      <c r="AD1641" s="18">
        <v>1461092.6943616122</v>
      </c>
      <c r="AE1641" s="18">
        <v>31582.010581009057</v>
      </c>
      <c r="AF1641" s="18">
        <v>26075.093363698066</v>
      </c>
      <c r="AG1641" s="18">
        <v>3432185.4972239011</v>
      </c>
      <c r="AH1641" s="18">
        <v>69303.809893401849</v>
      </c>
      <c r="AI1641" s="18">
        <v>1710.7497959129084</v>
      </c>
      <c r="AJ1641" s="18">
        <v>3499778.5573213901</v>
      </c>
      <c r="AK1641" s="18">
        <v>9643885</v>
      </c>
      <c r="AL1641" s="18">
        <v>9835275</v>
      </c>
      <c r="AM1641" s="51">
        <v>0.78460753014887219</v>
      </c>
      <c r="AN1641" s="51">
        <v>0.78449070341621185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37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6</v>
      </c>
      <c r="AD1642" s="18">
        <v>1442679.4489087875</v>
      </c>
      <c r="AE1642" s="18">
        <v>29755.757077866667</v>
      </c>
      <c r="AF1642" s="18">
        <v>26796.832409623636</v>
      </c>
      <c r="AG1642" s="18">
        <v>3421337.5354673723</v>
      </c>
      <c r="AH1642" s="18">
        <v>53890.393991599834</v>
      </c>
      <c r="AI1642" s="18">
        <v>2560.9274033674642</v>
      </c>
      <c r="AJ1642" s="18">
        <v>3472667.0020556059</v>
      </c>
      <c r="AK1642" s="18">
        <v>9721007</v>
      </c>
      <c r="AL1642" s="18">
        <v>9864731</v>
      </c>
      <c r="AM1642" s="51">
        <v>0.77592261351545966</v>
      </c>
      <c r="AN1642" s="51">
        <v>0.77608919351899508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1</v>
      </c>
      <c r="AE1643" s="18">
        <v>29789.847143258667</v>
      </c>
      <c r="AF1643" s="18">
        <v>26494.464640400802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48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5</v>
      </c>
      <c r="X1644" s="51">
        <v>0.90780260729045192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4</v>
      </c>
      <c r="AD1644" s="18">
        <v>1310132.2469097336</v>
      </c>
      <c r="AE1644" s="18">
        <v>30065.489671999618</v>
      </c>
      <c r="AF1644" s="18">
        <v>27344.790892257992</v>
      </c>
      <c r="AG1644" s="18">
        <v>3014930.6990606585</v>
      </c>
      <c r="AH1644" s="18">
        <v>54744.63345728039</v>
      </c>
      <c r="AI1644" s="18">
        <v>458.9110895598825</v>
      </c>
      <c r="AJ1644" s="18">
        <v>3069216.4214283796</v>
      </c>
      <c r="AK1644" s="18">
        <v>9213219</v>
      </c>
      <c r="AL1644" s="18">
        <v>9378317</v>
      </c>
      <c r="AM1644" s="51">
        <v>0.72143911023531604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37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38</v>
      </c>
      <c r="AD1645" s="18">
        <v>1527954.7187292557</v>
      </c>
      <c r="AE1645" s="18">
        <v>30071.333683209672</v>
      </c>
      <c r="AF1645" s="18">
        <v>27793.582379809162</v>
      </c>
      <c r="AG1645" s="18">
        <v>3359874.8226259579</v>
      </c>
      <c r="AH1645" s="18">
        <v>56004.480681272355</v>
      </c>
      <c r="AI1645" s="18">
        <v>900.89469493097215</v>
      </c>
      <c r="AJ1645" s="18">
        <v>3414978.4086123002</v>
      </c>
      <c r="AK1645" s="18">
        <v>9939915</v>
      </c>
      <c r="AL1645" s="18">
        <v>10103423</v>
      </c>
      <c r="AM1645" s="51">
        <v>0.74520227099101333</v>
      </c>
      <c r="AN1645" s="51">
        <v>0.74516623714505958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37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9</v>
      </c>
      <c r="AD1646" s="18">
        <v>1565527.3419953177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66</v>
      </c>
      <c r="AI1646" s="18">
        <v>3367.4497265073419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2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45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3</v>
      </c>
      <c r="AD1648" s="18">
        <v>1446784.1418002497</v>
      </c>
      <c r="AE1648" s="18">
        <v>31711.13571663859</v>
      </c>
      <c r="AF1648" s="18">
        <v>26019.176379199977</v>
      </c>
      <c r="AG1648" s="18">
        <v>3368114.9004008314</v>
      </c>
      <c r="AH1648" s="18">
        <v>54591.377568906617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49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19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9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4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</v>
      </c>
      <c r="AG1650" s="18">
        <v>3157363.2823279905</v>
      </c>
      <c r="AH1650" s="18">
        <v>57960.49566522189</v>
      </c>
      <c r="AI1650" s="18">
        <v>2644.2094572684418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5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26</v>
      </c>
      <c r="AH1651" s="18">
        <v>56140.639160351217</v>
      </c>
      <c r="AI1651" s="18">
        <v>2305.4690257042785</v>
      </c>
      <c r="AJ1651" s="18">
        <v>3077227.7188269598</v>
      </c>
      <c r="AK1651" s="18">
        <v>9324554</v>
      </c>
      <c r="AL1651" s="18">
        <v>9486422</v>
      </c>
      <c r="AM1651" s="51">
        <v>0.71482579013409608</v>
      </c>
      <c r="AN1651" s="51">
        <v>0.71513978331137829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9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</v>
      </c>
      <c r="AD1652" s="18">
        <v>1553199.4280863267</v>
      </c>
      <c r="AE1652" s="18">
        <v>30042.281417805145</v>
      </c>
      <c r="AF1652" s="18">
        <v>26542.590337844475</v>
      </c>
      <c r="AG1652" s="18">
        <v>3508043.5681392723</v>
      </c>
      <c r="AH1652" s="18">
        <v>56953.665197218274</v>
      </c>
      <c r="AI1652" s="18">
        <v>2589.6302455043724</v>
      </c>
      <c r="AJ1652" s="18">
        <v>3562407.6030909857</v>
      </c>
      <c r="AK1652" s="18">
        <v>9989057</v>
      </c>
      <c r="AL1652" s="18">
        <v>10138349</v>
      </c>
      <c r="AM1652" s="51">
        <v>0.77423754926928556</v>
      </c>
      <c r="AN1652" s="51">
        <v>0.77465818644894235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56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6</v>
      </c>
      <c r="AD1653" s="18">
        <v>1570892.5364513872</v>
      </c>
      <c r="AE1653" s="18">
        <v>35381.840763724686</v>
      </c>
      <c r="AF1653" s="18">
        <v>26240.856059942682</v>
      </c>
      <c r="AG1653" s="18">
        <v>3571971.5019205445</v>
      </c>
      <c r="AH1653" s="18">
        <v>55955.540209213541</v>
      </c>
      <c r="AI1653" s="18">
        <v>4150.1142991482911</v>
      </c>
      <c r="AJ1653" s="18">
        <v>3623776.9278306095</v>
      </c>
      <c r="AK1653" s="18">
        <v>10029505</v>
      </c>
      <c r="AL1653" s="18">
        <v>10166465</v>
      </c>
      <c r="AM1653" s="51">
        <v>0.78516734500496987</v>
      </c>
      <c r="AN1653" s="51">
        <v>0.78582389165102307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45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82</v>
      </c>
      <c r="AD1654" s="18">
        <v>1359313.116173052</v>
      </c>
      <c r="AE1654" s="18">
        <v>28072.375096386302</v>
      </c>
      <c r="AF1654" s="18">
        <v>31223.212918236342</v>
      </c>
      <c r="AG1654" s="18">
        <v>3354633.9973639329</v>
      </c>
      <c r="AH1654" s="18">
        <v>47086.25151052195</v>
      </c>
      <c r="AI1654" s="18">
        <v>2999.3668084895853</v>
      </c>
      <c r="AJ1654" s="18">
        <v>3398720.8820659644</v>
      </c>
      <c r="AK1654" s="18">
        <v>10310319</v>
      </c>
      <c r="AL1654" s="18">
        <v>10438833</v>
      </c>
      <c r="AM1654" s="51">
        <v>0.7173098333105381</v>
      </c>
      <c r="AN1654" s="51">
        <v>0.71778981721618373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9</v>
      </c>
      <c r="X1655" s="51">
        <v>0.90525611092808234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5</v>
      </c>
      <c r="AE1655" s="18">
        <v>29900.951529388851</v>
      </c>
      <c r="AF1655" s="18">
        <v>28789.66305677528</v>
      </c>
      <c r="AG1655" s="18">
        <v>3401300.6358097717</v>
      </c>
      <c r="AH1655" s="18">
        <v>54505.939515176084</v>
      </c>
      <c r="AI1655" s="18">
        <v>2686.0089326119787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46</v>
      </c>
      <c r="AJ1656" s="18">
        <v>3216518.0227337154</v>
      </c>
      <c r="AK1656" s="18">
        <v>9606643</v>
      </c>
      <c r="AL1656" s="18">
        <v>9743194</v>
      </c>
      <c r="AM1656" s="51">
        <v>0.72771606813564371</v>
      </c>
      <c r="AN1656" s="51">
        <v>0.72781060946535636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2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5</v>
      </c>
      <c r="AE1658" s="18">
        <v>6605.7202640600062</v>
      </c>
      <c r="AF1658" s="18">
        <v>26307.723596136857</v>
      </c>
      <c r="AG1658" s="18">
        <v>3141848.8613902377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38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12</v>
      </c>
      <c r="AD1659" s="18">
        <v>1475588.155947533</v>
      </c>
      <c r="AE1659" s="18">
        <v>27360.885589633068</v>
      </c>
      <c r="AF1659" s="18">
        <v>27378.326500212286</v>
      </c>
      <c r="AG1659" s="18">
        <v>3420726.0499529396</v>
      </c>
      <c r="AH1659" s="18">
        <v>43295.61045384602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32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4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78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16</v>
      </c>
      <c r="AH1660" s="18">
        <v>46994.742640506884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74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45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11</v>
      </c>
      <c r="AI1661" s="18">
        <v>5879.8030875672393</v>
      </c>
      <c r="AJ1661" s="18">
        <v>3171258.8543389291</v>
      </c>
      <c r="AK1661" s="18">
        <v>9711751</v>
      </c>
      <c r="AL1661" s="18">
        <v>9830627</v>
      </c>
      <c r="AM1661" s="51">
        <v>0.71115905661282952</v>
      </c>
      <c r="AN1661" s="51">
        <v>0.71118766844197112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27</v>
      </c>
      <c r="AD1662" s="18">
        <v>1550162.088566348</v>
      </c>
      <c r="AE1662" s="18">
        <v>21996.157907420209</v>
      </c>
      <c r="AF1662" s="18">
        <v>26608.044092689885</v>
      </c>
      <c r="AG1662" s="18">
        <v>3544537.1324657011</v>
      </c>
      <c r="AH1662" s="18">
        <v>48664.496628318659</v>
      </c>
      <c r="AI1662" s="18">
        <v>5390.863993843639</v>
      </c>
      <c r="AJ1662" s="18">
        <v>3587810.7651001755</v>
      </c>
      <c r="AK1662" s="18">
        <v>10030908</v>
      </c>
      <c r="AL1662" s="18">
        <v>10154522</v>
      </c>
      <c r="AM1662" s="51">
        <v>0.7790279257846382</v>
      </c>
      <c r="AN1662" s="51">
        <v>0.77893960631087789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85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34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4</v>
      </c>
      <c r="AD1664" s="18">
        <v>1439992.5241633095</v>
      </c>
      <c r="AE1664" s="18">
        <v>28318.250381713271</v>
      </c>
      <c r="AF1664" s="18">
        <v>27181.792371580999</v>
      </c>
      <c r="AG1664" s="18">
        <v>3430055.825426674</v>
      </c>
      <c r="AH1664" s="18">
        <v>47372.145934080385</v>
      </c>
      <c r="AI1664" s="18">
        <v>5719.2708949391963</v>
      </c>
      <c r="AJ1664" s="18">
        <v>3471708.7004658156</v>
      </c>
      <c r="AK1664" s="18">
        <v>9850994</v>
      </c>
      <c r="AL1664" s="18">
        <v>9963615</v>
      </c>
      <c r="AM1664" s="51">
        <v>0.76763519233207878</v>
      </c>
      <c r="AN1664" s="51">
        <v>0.76817484770547095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34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6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76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67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7</v>
      </c>
      <c r="AD1666" s="18">
        <v>1881020.6281011391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</v>
      </c>
      <c r="AI1666" s="18">
        <v>3483.1198282795776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73</v>
      </c>
      <c r="AK1667" s="18">
        <v>11511259</v>
      </c>
      <c r="AL1667" s="18">
        <v>11626061</v>
      </c>
      <c r="AM1667" s="51">
        <v>0.85530859131293813</v>
      </c>
      <c r="AN1667" s="51">
        <v>0.85616405317925526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2</v>
      </c>
      <c r="AD1668" s="18">
        <v>1578448.7243446745</v>
      </c>
      <c r="AE1668" s="18">
        <v>28403.4355199368</v>
      </c>
      <c r="AF1668" s="18">
        <v>30682.920015454198</v>
      </c>
      <c r="AG1668" s="18">
        <v>4114984.693078036</v>
      </c>
      <c r="AH1668" s="18">
        <v>55258.410597796974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9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1</v>
      </c>
      <c r="AD1669" s="18">
        <v>1696891.0046202296</v>
      </c>
      <c r="AE1669" s="18">
        <v>27978.477841753564</v>
      </c>
      <c r="AF1669" s="18">
        <v>25510.715164776902</v>
      </c>
      <c r="AG1669" s="18">
        <v>4048152.3269768609</v>
      </c>
      <c r="AH1669" s="18">
        <v>57422.973563301261</v>
      </c>
      <c r="AI1669" s="18">
        <v>4914.4362477821487</v>
      </c>
      <c r="AJ1669" s="18">
        <v>4100660.8642923818</v>
      </c>
      <c r="AK1669" s="18">
        <v>10564583</v>
      </c>
      <c r="AL1669" s="18">
        <v>10685989</v>
      </c>
      <c r="AM1669" s="51">
        <v>0.84476950799664552</v>
      </c>
      <c r="AN1669" s="51">
        <v>0.84600489057552564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</v>
      </c>
      <c r="X1670" s="51">
        <v>0.90525611092808267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7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4</v>
      </c>
      <c r="AK1670" s="18">
        <v>10033021</v>
      </c>
      <c r="AL1670" s="18">
        <v>10162812</v>
      </c>
      <c r="AM1670" s="51">
        <v>0.81419825070949015</v>
      </c>
      <c r="AN1670" s="51">
        <v>0.81511852252506012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9</v>
      </c>
      <c r="X1671" s="51">
        <v>0.90525611092808267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5</v>
      </c>
      <c r="AG1671" s="18">
        <v>3317069.1524816561</v>
      </c>
      <c r="AH1671" s="18">
        <v>47833.410892648499</v>
      </c>
      <c r="AI1671" s="18">
        <v>3108.0551249537848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3</v>
      </c>
      <c r="AE1672" s="18">
        <v>27630.96119831899</v>
      </c>
      <c r="AF1672" s="18">
        <v>23679.689280314346</v>
      </c>
      <c r="AG1672" s="18">
        <v>3440562.4237255417</v>
      </c>
      <c r="AH1672" s="18">
        <v>51038.73646263688</v>
      </c>
      <c r="AI1672" s="18">
        <v>3257.6741013389646</v>
      </c>
      <c r="AJ1672" s="18">
        <v>3488343.4860868389</v>
      </c>
      <c r="AK1672" s="18">
        <v>9389947</v>
      </c>
      <c r="AL1672" s="18">
        <v>9504762</v>
      </c>
      <c r="AM1672" s="51">
        <v>0.80779292264309943</v>
      </c>
      <c r="AN1672" s="51">
        <v>0.80911776815629532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</v>
      </c>
      <c r="X1673" s="51">
        <v>0.90525611092808256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06</v>
      </c>
      <c r="AG1673" s="18">
        <v>3647225.4595052535</v>
      </c>
      <c r="AH1673" s="18">
        <v>55015.414961177936</v>
      </c>
      <c r="AI1673" s="18">
        <v>3956.0122544775977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57</v>
      </c>
      <c r="AE1674" s="18">
        <v>34572.581950601278</v>
      </c>
      <c r="AF1674" s="18">
        <v>26775.530879635851</v>
      </c>
      <c r="AG1674" s="18">
        <v>3693093.0387932891</v>
      </c>
      <c r="AH1674" s="18">
        <v>60149.512040195128</v>
      </c>
      <c r="AI1674" s="18">
        <v>4379.477567069816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25</v>
      </c>
      <c r="AD1675" s="18">
        <v>1795292.2642182685</v>
      </c>
      <c r="AE1675" s="18">
        <v>39010.921254633373</v>
      </c>
      <c r="AF1675" s="18">
        <v>24228.84146796757</v>
      </c>
      <c r="AG1675" s="18">
        <v>3977424.9737245021</v>
      </c>
      <c r="AH1675" s="18">
        <v>61791.78521124438</v>
      </c>
      <c r="AI1675" s="18">
        <v>3886.4544120845026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69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56</v>
      </c>
      <c r="AI1676" s="18">
        <v>3711.3127202399851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4</v>
      </c>
      <c r="X1677" s="51">
        <v>0.90525611092808245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54</v>
      </c>
      <c r="AG1677" s="18">
        <v>3728987.6434174813</v>
      </c>
      <c r="AH1677" s="18">
        <v>56832.91930158648</v>
      </c>
      <c r="AI1677" s="18">
        <v>4337.3816467532961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2</v>
      </c>
      <c r="AG1678" s="18">
        <v>3285261.1898224428</v>
      </c>
      <c r="AH1678" s="18">
        <v>54868.388920139361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9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53</v>
      </c>
      <c r="AG1679" s="18">
        <v>2890023.4089006768</v>
      </c>
      <c r="AH1679" s="18">
        <v>55541.900419557714</v>
      </c>
      <c r="AI1679" s="18">
        <v>3099.1552027798571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</v>
      </c>
      <c r="AE1680" s="18">
        <v>29409.200958734909</v>
      </c>
      <c r="AF1680" s="18">
        <v>28772.555685083458</v>
      </c>
      <c r="AG1680" s="18">
        <v>3069234.688962644</v>
      </c>
      <c r="AH1680" s="18">
        <v>51348.421798390809</v>
      </c>
      <c r="AI1680" s="18">
        <v>3811.1827032300962</v>
      </c>
      <c r="AJ1680" s="18">
        <v>3116771.9280578042</v>
      </c>
      <c r="AK1680" s="18">
        <v>9735797</v>
      </c>
      <c r="AL1680" s="18">
        <v>9883723</v>
      </c>
      <c r="AM1680" s="51">
        <v>0.69501204472328493</v>
      </c>
      <c r="AN1680" s="51">
        <v>0.69521350689763317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7</v>
      </c>
      <c r="AE1681" s="18">
        <v>31162.272382857518</v>
      </c>
      <c r="AF1681" s="18">
        <v>28028.51775141956</v>
      </c>
      <c r="AG1681" s="18">
        <v>3254350.219233572</v>
      </c>
      <c r="AH1681" s="18">
        <v>51636.308449878343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805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45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26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6</v>
      </c>
      <c r="AE1683" s="18">
        <v>38866.687327414016</v>
      </c>
      <c r="AF1683" s="18">
        <v>25449.422495647934</v>
      </c>
      <c r="AG1683" s="18">
        <v>3984440.7431201017</v>
      </c>
      <c r="AH1683" s="18">
        <v>58093.053712552959</v>
      </c>
      <c r="AI1683" s="18">
        <v>3457.3714979193546</v>
      </c>
      <c r="AJ1683" s="18">
        <v>4039076.4253347353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45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8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7</v>
      </c>
      <c r="AD1685" s="18">
        <v>1642450.4816733873</v>
      </c>
      <c r="AE1685" s="18">
        <v>32464.249779569236</v>
      </c>
      <c r="AF1685" s="18">
        <v>27107.349683793225</v>
      </c>
      <c r="AG1685" s="18">
        <v>3555945.7805498578</v>
      </c>
      <c r="AH1685" s="18">
        <v>54085.245619320594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1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6</v>
      </c>
      <c r="AK1686" s="18">
        <v>9784068</v>
      </c>
      <c r="AL1686" s="18">
        <v>9899346</v>
      </c>
      <c r="AM1686" s="51">
        <v>0.69044719452285508</v>
      </c>
      <c r="AN1686" s="51">
        <v>0.69163729080365932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9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2</v>
      </c>
      <c r="AG1688" s="18">
        <v>3659193.1817913312</v>
      </c>
      <c r="AH1688" s="18">
        <v>59337.633959331368</v>
      </c>
      <c r="AI1688" s="18">
        <v>4113.6365076772654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1</v>
      </c>
      <c r="AD1689" s="18">
        <v>1758637.6492486962</v>
      </c>
      <c r="AE1689" s="18">
        <v>28859.36961201948</v>
      </c>
      <c r="AF1689" s="18">
        <v>26498.022269911151</v>
      </c>
      <c r="AG1689" s="18">
        <v>3708730.2493986292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75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64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25</v>
      </c>
      <c r="AG1691" s="18">
        <v>4074654.6291189715</v>
      </c>
      <c r="AH1691" s="18">
        <v>48964.954320325</v>
      </c>
      <c r="AI1691" s="18">
        <v>3738.5962901090907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8</v>
      </c>
      <c r="AI1692" s="18">
        <v>3724.9685594177372</v>
      </c>
      <c r="AJ1692" s="18">
        <v>3688747.1691586575</v>
      </c>
      <c r="AK1692" s="18">
        <v>10428945</v>
      </c>
      <c r="AL1692" s="18">
        <v>10563686</v>
      </c>
      <c r="AM1692" s="51">
        <v>0.76900028397111575</v>
      </c>
      <c r="AN1692" s="51">
        <v>0.76983410753316217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9</v>
      </c>
      <c r="X1693" s="51">
        <v>0.90525611092808267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9</v>
      </c>
      <c r="AD1693" s="18">
        <v>1531062.2037790287</v>
      </c>
      <c r="AE1693" s="18">
        <v>29892.239412979623</v>
      </c>
      <c r="AF1693" s="18">
        <v>25207.147292724094</v>
      </c>
      <c r="AG1693" s="18">
        <v>3399262.6513672862</v>
      </c>
      <c r="AH1693" s="18">
        <v>49514.503519351172</v>
      </c>
      <c r="AI1693" s="18">
        <v>2972.8143832182072</v>
      </c>
      <c r="AJ1693" s="18">
        <v>3445804.3405034197</v>
      </c>
      <c r="AK1693" s="18">
        <v>9634513</v>
      </c>
      <c r="AL1693" s="18">
        <v>9745449</v>
      </c>
      <c r="AM1693" s="51">
        <v>0.77783718040105876</v>
      </c>
      <c r="AN1693" s="51">
        <v>0.77951145864707205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43</v>
      </c>
      <c r="AG1694" s="18">
        <v>3474015.1770368847</v>
      </c>
      <c r="AH1694" s="18">
        <v>54019.517874973673</v>
      </c>
      <c r="AI1694" s="18">
        <v>4331.9574583703497</v>
      </c>
      <c r="AJ1694" s="18">
        <v>3523702.7374534882</v>
      </c>
      <c r="AK1694" s="18">
        <v>9987955</v>
      </c>
      <c r="AL1694" s="18">
        <v>10114757</v>
      </c>
      <c r="AM1694" s="51">
        <v>0.76681195896447829</v>
      </c>
      <c r="AN1694" s="51">
        <v>0.76802888384216328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56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9</v>
      </c>
      <c r="AE1695" s="18">
        <v>30736.346691739927</v>
      </c>
      <c r="AF1695" s="18">
        <v>26867.24145577514</v>
      </c>
      <c r="AG1695" s="18">
        <v>3533120.3722581388</v>
      </c>
      <c r="AH1695" s="18">
        <v>54739.751424225673</v>
      </c>
      <c r="AI1695" s="18">
        <v>3960.3419471731168</v>
      </c>
      <c r="AJ1695" s="18">
        <v>3583899.7817351897</v>
      </c>
      <c r="AK1695" s="18">
        <v>10102029</v>
      </c>
      <c r="AL1695" s="18">
        <v>10245627</v>
      </c>
      <c r="AM1695" s="51">
        <v>0.77105181890566121</v>
      </c>
      <c r="AN1695" s="51">
        <v>0.77117165565455714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2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04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34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5</v>
      </c>
      <c r="AE1697" s="18">
        <v>31769.216492700078</v>
      </c>
      <c r="AF1697" s="18">
        <v>26113.578696247816</v>
      </c>
      <c r="AG1697" s="18">
        <v>4214367.7342012143</v>
      </c>
      <c r="AH1697" s="18">
        <v>62044.063005934935</v>
      </c>
      <c r="AI1697" s="18">
        <v>5077.3444612021431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34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805</v>
      </c>
      <c r="AK1698" s="18">
        <v>11163980</v>
      </c>
      <c r="AL1698" s="18">
        <v>11301109</v>
      </c>
      <c r="AM1698" s="51">
        <v>0.81863527199503594</v>
      </c>
      <c r="AN1698" s="51">
        <v>0.81927252012002694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6</v>
      </c>
      <c r="AD1699" s="18">
        <v>1562483.0848670744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8</v>
      </c>
      <c r="AI1699" s="18">
        <v>3979.5239106173331</v>
      </c>
      <c r="AJ1699" s="18">
        <v>3504606.5488161673</v>
      </c>
      <c r="AK1699" s="18">
        <v>10184662</v>
      </c>
      <c r="AL1699" s="18">
        <v>10305358</v>
      </c>
      <c r="AM1699" s="51">
        <v>0.74876418671295464</v>
      </c>
      <c r="AN1699" s="51">
        <v>0.74973869802981108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73</v>
      </c>
      <c r="AK1700" s="18">
        <v>9504371</v>
      </c>
      <c r="AL1700" s="18">
        <v>9629744</v>
      </c>
      <c r="AM1700" s="51">
        <v>0.73185142380217061</v>
      </c>
      <c r="AN1700" s="51">
        <v>0.73281742896782565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45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3</v>
      </c>
      <c r="AD1702" s="18">
        <v>1512219.7763229287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9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67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2</v>
      </c>
      <c r="AE1703" s="18">
        <v>32571.699215282981</v>
      </c>
      <c r="AF1703" s="18">
        <v>26001.223208185969</v>
      </c>
      <c r="AG1703" s="18">
        <v>3737214.8811676824</v>
      </c>
      <c r="AH1703" s="18">
        <v>54917.407962772319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45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</v>
      </c>
      <c r="AG1704" s="18">
        <v>4072028.7492755707</v>
      </c>
      <c r="AH1704" s="18">
        <v>55971.603133330267</v>
      </c>
      <c r="AI1704" s="18">
        <v>3818.5630905728572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34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28</v>
      </c>
      <c r="AE1705" s="18">
        <v>30319.133117031564</v>
      </c>
      <c r="AF1705" s="18">
        <v>24405.360403879658</v>
      </c>
      <c r="AG1705" s="18">
        <v>4094049.2661757967</v>
      </c>
      <c r="AH1705" s="18">
        <v>58463.927054593696</v>
      </c>
      <c r="AI1705" s="18">
        <v>3074.022317599216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6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5</v>
      </c>
      <c r="AH1706" s="18">
        <v>49865.529252044915</v>
      </c>
      <c r="AI1706" s="18">
        <v>3909.5332977173894</v>
      </c>
      <c r="AJ1706" s="18">
        <v>3352800.8705476243</v>
      </c>
      <c r="AK1706" s="18">
        <v>9885324</v>
      </c>
      <c r="AL1706" s="18">
        <v>10004002</v>
      </c>
      <c r="AM1706" s="51">
        <v>0.7374908852179124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4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28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45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1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03</v>
      </c>
      <c r="AJ1708" s="18">
        <v>3451391.5972901573</v>
      </c>
      <c r="AK1708" s="18">
        <v>9766037</v>
      </c>
      <c r="AL1708" s="18">
        <v>9869449</v>
      </c>
      <c r="AM1708" s="51">
        <v>0.77058139906366652</v>
      </c>
      <c r="AN1708" s="51">
        <v>0.77096572901058869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9</v>
      </c>
      <c r="AD1709" s="18">
        <v>1527839.6756523845</v>
      </c>
      <c r="AE1709" s="18">
        <v>28853.561534413337</v>
      </c>
      <c r="AF1709" s="18">
        <v>25917.742197714393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</v>
      </c>
      <c r="AK1709" s="18">
        <v>9644917</v>
      </c>
      <c r="AL1709" s="18">
        <v>9738665</v>
      </c>
      <c r="AM1709" s="51">
        <v>0.75403635346852049</v>
      </c>
      <c r="AN1709" s="51">
        <v>0.75497077342704988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78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7</v>
      </c>
      <c r="AE1710" s="18">
        <v>29939.672046763175</v>
      </c>
      <c r="AF1710" s="18">
        <v>25966.279966116075</v>
      </c>
      <c r="AG1710" s="18">
        <v>3329988.533765893</v>
      </c>
      <c r="AH1710" s="18">
        <v>43567.652995701355</v>
      </c>
      <c r="AI1710" s="18">
        <v>2469.9446196450112</v>
      </c>
      <c r="AJ1710" s="18">
        <v>3371086.2421419485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7</v>
      </c>
      <c r="AD1711" s="18">
        <v>1561580.1364279191</v>
      </c>
      <c r="AE1711" s="18">
        <v>28925.194491555823</v>
      </c>
      <c r="AF1711" s="18">
        <v>27232.404509123226</v>
      </c>
      <c r="AG1711" s="18">
        <v>3266695.3043179354</v>
      </c>
      <c r="AH1711" s="18">
        <v>51761.728874898603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99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9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1</v>
      </c>
      <c r="AD1712" s="18">
        <v>1616066.6485631133</v>
      </c>
      <c r="AE1712" s="18">
        <v>28649.310805263758</v>
      </c>
      <c r="AF1712" s="18">
        <v>26359.860641946099</v>
      </c>
      <c r="AG1712" s="18">
        <v>3391081.1911554774</v>
      </c>
      <c r="AH1712" s="18">
        <v>60543.157592183066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2</v>
      </c>
      <c r="AE1713" s="18">
        <v>29233.990617616088</v>
      </c>
      <c r="AF1713" s="18">
        <v>28369.757648756909</v>
      </c>
      <c r="AG1713" s="18">
        <v>2934428.5815974181</v>
      </c>
      <c r="AH1713" s="18">
        <v>53694.45798485601</v>
      </c>
      <c r="AI1713" s="18">
        <v>3603.7332867556133</v>
      </c>
      <c r="AJ1713" s="18">
        <v>2984519.3062955188</v>
      </c>
      <c r="AK1713" s="18">
        <v>9443293</v>
      </c>
      <c r="AL1713" s="18">
        <v>9604663</v>
      </c>
      <c r="AM1713" s="51">
        <v>0.68506822138858758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5</v>
      </c>
      <c r="AE1714" s="18">
        <v>27510.927594458586</v>
      </c>
      <c r="AF1714" s="18">
        <v>27363.089764977569</v>
      </c>
      <c r="AG1714" s="18">
        <v>2640639.0451988601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07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56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19</v>
      </c>
      <c r="AG1715" s="18">
        <v>3103124.9090033276</v>
      </c>
      <c r="AH1715" s="18">
        <v>49371.889109010292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56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8</v>
      </c>
      <c r="AD1716" s="18">
        <v>1629853.9608603036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8</v>
      </c>
      <c r="AE1717" s="18">
        <v>29229.150552944291</v>
      </c>
      <c r="AF1717" s="18">
        <v>24076.177777171735</v>
      </c>
      <c r="AG1717" s="18">
        <v>3394717.6880750232</v>
      </c>
      <c r="AH1717" s="18">
        <v>54979.449420503239</v>
      </c>
      <c r="AI1717" s="18">
        <v>3341.5657718108487</v>
      </c>
      <c r="AJ1717" s="18">
        <v>3446355.5717237168</v>
      </c>
      <c r="AK1717" s="18">
        <v>9575210</v>
      </c>
      <c r="AL1717" s="18">
        <v>9719745</v>
      </c>
      <c r="AM1717" s="51">
        <v>0.78160818504074137</v>
      </c>
      <c r="AN1717" s="51">
        <v>0.78169791702699398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9</v>
      </c>
      <c r="X1718" s="51">
        <v>0.90525611092808256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37</v>
      </c>
      <c r="AE1718" s="18">
        <v>31829.233294630278</v>
      </c>
      <c r="AF1718" s="18">
        <v>26009.600943077992</v>
      </c>
      <c r="AG1718" s="18">
        <v>3253123.3458901783</v>
      </c>
      <c r="AH1718" s="18">
        <v>58090.219156025938</v>
      </c>
      <c r="AI1718" s="18">
        <v>3017.1655274273221</v>
      </c>
      <c r="AJ1718" s="18">
        <v>3308196.3995187762</v>
      </c>
      <c r="AK1718" s="18">
        <v>9639932</v>
      </c>
      <c r="AL1718" s="18">
        <v>9806509</v>
      </c>
      <c r="AM1718" s="51">
        <v>0.74397835906066601</v>
      </c>
      <c r="AN1718" s="51">
        <v>0.74372194491506449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5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45</v>
      </c>
      <c r="AH1719" s="18">
        <v>56758.650387942391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71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1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65</v>
      </c>
      <c r="AI1720" s="18">
        <v>3856.3909847926539</v>
      </c>
      <c r="AJ1720" s="18">
        <v>3429480.6459406121</v>
      </c>
      <c r="AK1720" s="18">
        <v>9264140</v>
      </c>
      <c r="AL1720" s="18">
        <v>9422223</v>
      </c>
      <c r="AM1720" s="51">
        <v>0.80269774020034135</v>
      </c>
      <c r="AN1720" s="51">
        <v>0.80243288888976538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45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06</v>
      </c>
      <c r="AI1721" s="18">
        <v>2646.2103090290616</v>
      </c>
      <c r="AJ1721" s="18">
        <v>3434838.3003126658</v>
      </c>
      <c r="AK1721" s="18">
        <v>9168494</v>
      </c>
      <c r="AL1721" s="18">
        <v>9334898</v>
      </c>
      <c r="AM1721" s="51">
        <v>0.81135270196528131</v>
      </c>
      <c r="AN1721" s="51">
        <v>0.81120470878581741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78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</v>
      </c>
      <c r="AD1722" s="18">
        <v>1772116.9982310317</v>
      </c>
      <c r="AE1722" s="18">
        <v>21005.880675571821</v>
      </c>
      <c r="AF1722" s="18">
        <v>21579.063318475404</v>
      </c>
      <c r="AG1722" s="18">
        <v>3842204.0632246183</v>
      </c>
      <c r="AH1722" s="18">
        <v>68247.665814968248</v>
      </c>
      <c r="AI1722" s="18">
        <v>875.51399030646803</v>
      </c>
      <c r="AJ1722" s="18">
        <v>3909576.2150492803</v>
      </c>
      <c r="AK1722" s="18">
        <v>9836624</v>
      </c>
      <c r="AL1722" s="18">
        <v>10009407</v>
      </c>
      <c r="AM1722" s="51">
        <v>0.86112876957239171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9</v>
      </c>
      <c r="X1723" s="51">
        <v>0.90525611092808256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25</v>
      </c>
      <c r="AD1723" s="18">
        <v>1666960.6659760834</v>
      </c>
      <c r="AE1723" s="18">
        <v>15611.144592393859</v>
      </c>
      <c r="AF1723" s="18">
        <v>23190.891356702683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31</v>
      </c>
      <c r="AK1723" s="18">
        <v>9719210</v>
      </c>
      <c r="AL1723" s="18">
        <v>9888092</v>
      </c>
      <c r="AM1723" s="51">
        <v>0.82000850549384496</v>
      </c>
      <c r="AN1723" s="51">
        <v>0.82005451462220247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1</v>
      </c>
      <c r="AD1724" s="18">
        <v>1510586.7495186899</v>
      </c>
      <c r="AE1724" s="18">
        <v>26549.690750640937</v>
      </c>
      <c r="AF1724" s="18">
        <v>25050.236084164299</v>
      </c>
      <c r="AG1724" s="18">
        <v>3480225.4018752137</v>
      </c>
      <c r="AH1724" s="18">
        <v>61667.709477175398</v>
      </c>
      <c r="AI1724" s="18">
        <v>495.0745653928841</v>
      </c>
      <c r="AJ1724" s="18">
        <v>3541398.0367869963</v>
      </c>
      <c r="AK1724" s="18">
        <v>9659494</v>
      </c>
      <c r="AL1724" s="18">
        <v>9829031</v>
      </c>
      <c r="AM1724" s="51">
        <v>0.79430397963724941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22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6</v>
      </c>
      <c r="AE1725" s="18">
        <v>37486.300883019299</v>
      </c>
      <c r="AF1725" s="18">
        <v>26166.845532392523</v>
      </c>
      <c r="AG1725" s="18">
        <v>3311003.6919810916</v>
      </c>
      <c r="AH1725" s="18">
        <v>57178.480239452758</v>
      </c>
      <c r="AI1725" s="18">
        <v>536.1674392907579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89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47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56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8</v>
      </c>
      <c r="AD1727" s="18">
        <v>1536755.0083085657</v>
      </c>
      <c r="AE1727" s="18">
        <v>8176.8052565232792</v>
      </c>
      <c r="AF1727" s="18">
        <v>22426.362854058229</v>
      </c>
      <c r="AG1727" s="18">
        <v>3253962.3791212789</v>
      </c>
      <c r="AH1727" s="18">
        <v>58909.219664746604</v>
      </c>
      <c r="AI1727" s="18">
        <v>432.27951418443138</v>
      </c>
      <c r="AJ1727" s="18">
        <v>3312439.3192718411</v>
      </c>
      <c r="AK1727" s="18">
        <v>9050498</v>
      </c>
      <c r="AL1727" s="18">
        <v>9210862</v>
      </c>
      <c r="AM1727" s="51">
        <v>0.79263600083203745</v>
      </c>
      <c r="AN1727" s="51">
        <v>0.7928324159077713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9</v>
      </c>
      <c r="X1728" s="51">
        <v>0.90525611092808245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1</v>
      </c>
      <c r="AD1728" s="18">
        <v>1517623.0953365015</v>
      </c>
      <c r="AE1728" s="18">
        <v>17796.91779817456</v>
      </c>
      <c r="AF1728" s="18">
        <v>22664.069505898722</v>
      </c>
      <c r="AG1728" s="18">
        <v>3161816.7203816539</v>
      </c>
      <c r="AH1728" s="18">
        <v>61406.904059266744</v>
      </c>
      <c r="AI1728" s="18">
        <v>740.47810022668068</v>
      </c>
      <c r="AJ1728" s="18">
        <v>3222483.1463406943</v>
      </c>
      <c r="AK1728" s="18">
        <v>8970440</v>
      </c>
      <c r="AL1728" s="18">
        <v>9136255</v>
      </c>
      <c r="AM1728" s="51">
        <v>0.77706382051357581</v>
      </c>
      <c r="AN1728" s="51">
        <v>0.77759988026665416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7</v>
      </c>
      <c r="AD1729" s="18">
        <v>1661364.3566185345</v>
      </c>
      <c r="AE1729" s="18">
        <v>31073.215192896561</v>
      </c>
      <c r="AF1729" s="18">
        <v>22963.235517245557</v>
      </c>
      <c r="AG1729" s="18">
        <v>3582235.9422955657</v>
      </c>
      <c r="AH1729" s="18">
        <v>63035.458939805867</v>
      </c>
      <c r="AI1729" s="18">
        <v>2318.7021992755072</v>
      </c>
      <c r="AJ1729" s="18">
        <v>3642952.6990360953</v>
      </c>
      <c r="AK1729" s="18">
        <v>9642711</v>
      </c>
      <c r="AL1729" s="18">
        <v>9799245</v>
      </c>
      <c r="AM1729" s="51">
        <v>0.81900919804644667</v>
      </c>
      <c r="AN1729" s="51">
        <v>0.81958624152666415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56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8</v>
      </c>
      <c r="AD1730" s="18">
        <v>1617108.7964205837</v>
      </c>
      <c r="AE1730" s="18">
        <v>30078.097896376388</v>
      </c>
      <c r="AF1730" s="18">
        <v>24214.574006408635</v>
      </c>
      <c r="AG1730" s="18">
        <v>3374346.0584711204</v>
      </c>
      <c r="AH1730" s="18">
        <v>63038.36014244119</v>
      </c>
      <c r="AI1730" s="18">
        <v>3370.9571116632019</v>
      </c>
      <c r="AJ1730" s="18">
        <v>3434013.4615018992</v>
      </c>
      <c r="AK1730" s="18">
        <v>9574612</v>
      </c>
      <c r="AL1730" s="18">
        <v>9742805</v>
      </c>
      <c r="AM1730" s="51">
        <v>0.77696629455340871</v>
      </c>
      <c r="AN1730" s="51">
        <v>0.77705494028632582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89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7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4</v>
      </c>
      <c r="X1732" s="51">
        <v>0.90525611092808267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7</v>
      </c>
      <c r="AD1732" s="18">
        <v>1503379.9973333254</v>
      </c>
      <c r="AE1732" s="18">
        <v>28651.24683113247</v>
      </c>
      <c r="AF1732" s="18">
        <v>25716.818555812486</v>
      </c>
      <c r="AG1732" s="18">
        <v>3140318.1280890531</v>
      </c>
      <c r="AH1732" s="18">
        <v>57626.392204122625</v>
      </c>
      <c r="AI1732" s="18">
        <v>2436.6386334486451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5</v>
      </c>
      <c r="AD1733" s="18">
        <v>1502539.0521748939</v>
      </c>
      <c r="AE1733" s="18">
        <v>28831.297236923092</v>
      </c>
      <c r="AF1733" s="18">
        <v>25321.101773665116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65</v>
      </c>
      <c r="AK1733" s="18">
        <v>9314152</v>
      </c>
      <c r="AL1733" s="18">
        <v>9467574</v>
      </c>
      <c r="AM1733" s="51">
        <v>0.73337120420900592</v>
      </c>
      <c r="AN1733" s="51">
        <v>0.73367062065033495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5</v>
      </c>
      <c r="AJ1734" s="18">
        <v>2692408.1340315011</v>
      </c>
      <c r="AK1734" s="18">
        <v>8928167</v>
      </c>
      <c r="AL1734" s="18">
        <v>9113356</v>
      </c>
      <c r="AM1734" s="51">
        <v>0.65147514569428522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8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41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51</v>
      </c>
      <c r="AE1736" s="18">
        <v>8329.7513001518655</v>
      </c>
      <c r="AF1736" s="18">
        <v>26186.508823203938</v>
      </c>
      <c r="AG1736" s="18">
        <v>2816128.126276515</v>
      </c>
      <c r="AH1736" s="18">
        <v>58675.96203956828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12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195</v>
      </c>
      <c r="AD1737" s="18">
        <v>1540922.778502939</v>
      </c>
      <c r="AE1737" s="18">
        <v>13364.386571748597</v>
      </c>
      <c r="AF1737" s="18">
        <v>24352.593638867053</v>
      </c>
      <c r="AG1737" s="18">
        <v>3035412.1118910746</v>
      </c>
      <c r="AH1737" s="18">
        <v>63281.641338965841</v>
      </c>
      <c r="AI1737" s="18">
        <v>3058.449918719537</v>
      </c>
      <c r="AJ1737" s="18">
        <v>3095635.3033113205</v>
      </c>
      <c r="AK1737" s="18">
        <v>9150858</v>
      </c>
      <c r="AL1737" s="18">
        <v>9334617</v>
      </c>
      <c r="AM1737" s="51">
        <v>0.73128992386476765</v>
      </c>
      <c r="AN1737" s="51">
        <v>0.73111724909401243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56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03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9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9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4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08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34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4</v>
      </c>
      <c r="AD1740" s="18">
        <v>1381953.3472279462</v>
      </c>
      <c r="AE1740" s="18">
        <v>7558.244991468423</v>
      </c>
      <c r="AF1740" s="18">
        <v>25955.352485822128</v>
      </c>
      <c r="AG1740" s="18">
        <v>2769854.3761244141</v>
      </c>
      <c r="AH1740" s="18">
        <v>62527.338643345793</v>
      </c>
      <c r="AI1740" s="18">
        <v>2666.8453037403733</v>
      </c>
      <c r="AJ1740" s="18">
        <v>2829714.8694640193</v>
      </c>
      <c r="AK1740" s="18">
        <v>8916131</v>
      </c>
      <c r="AL1740" s="18">
        <v>9111996</v>
      </c>
      <c r="AM1740" s="51">
        <v>0.68487961366778993</v>
      </c>
      <c r="AN1740" s="51">
        <v>0.68464099364373798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9</v>
      </c>
      <c r="X1741" s="51">
        <v>0.90525611092808245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</v>
      </c>
      <c r="AE1741" s="18">
        <v>8908.6230348980389</v>
      </c>
      <c r="AF1741" s="18">
        <v>22692.727903370185</v>
      </c>
      <c r="AG1741" s="18">
        <v>2859615.3873848803</v>
      </c>
      <c r="AH1741" s="18">
        <v>66972.524072480825</v>
      </c>
      <c r="AI1741" s="18">
        <v>1762.7700235085101</v>
      </c>
      <c r="AJ1741" s="18">
        <v>2924825.1414338532</v>
      </c>
      <c r="AK1741" s="18">
        <v>8527384</v>
      </c>
      <c r="AL1741" s="18">
        <v>8724484</v>
      </c>
      <c r="AM1741" s="51">
        <v>0.7393082421685776</v>
      </c>
      <c r="AN1741" s="51">
        <v>0.73908416856606096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6</v>
      </c>
      <c r="AD1742" s="18">
        <v>1357627.5302964111</v>
      </c>
      <c r="AE1742" s="18">
        <v>8783.7493663658406</v>
      </c>
      <c r="AF1742" s="18">
        <v>22777.400441354039</v>
      </c>
      <c r="AG1742" s="18">
        <v>2665648.146132492</v>
      </c>
      <c r="AH1742" s="18">
        <v>56268.358266648538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85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7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9</v>
      </c>
      <c r="AH1743" s="18">
        <v>52248.509838488266</v>
      </c>
      <c r="AI1743" s="18">
        <v>1790.2629062661713</v>
      </c>
      <c r="AJ1743" s="18">
        <v>2836046.6558255111</v>
      </c>
      <c r="AK1743" s="18">
        <v>8745292</v>
      </c>
      <c r="AL1743" s="18">
        <v>8906733</v>
      </c>
      <c r="AM1743" s="51">
        <v>0.702225142169561</v>
      </c>
      <c r="AN1743" s="51">
        <v>0.701986371250383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56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6</v>
      </c>
      <c r="AD1744" s="18">
        <v>1488226.5597714365</v>
      </c>
      <c r="AE1744" s="18">
        <v>8050.9635750567195</v>
      </c>
      <c r="AF1744" s="18">
        <v>24629.367576187811</v>
      </c>
      <c r="AG1744" s="18">
        <v>2942061.2466235338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82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91</v>
      </c>
      <c r="AD1745" s="18">
        <v>1578408.8944226198</v>
      </c>
      <c r="AE1745" s="18">
        <v>12929.748764221791</v>
      </c>
      <c r="AF1745" s="18">
        <v>24280.070977277817</v>
      </c>
      <c r="AG1745" s="18">
        <v>3087311.9152463186</v>
      </c>
      <c r="AH1745" s="18">
        <v>52526.525262070048</v>
      </c>
      <c r="AI1745" s="18">
        <v>1491.5349364795034</v>
      </c>
      <c r="AJ1745" s="18">
        <v>3138346.9055719092</v>
      </c>
      <c r="AK1745" s="18">
        <v>9244701</v>
      </c>
      <c r="AL1745" s="18">
        <v>9399946</v>
      </c>
      <c r="AM1745" s="51">
        <v>0.73624334573831418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1</v>
      </c>
      <c r="AD1746" s="18">
        <v>1511366.10201415</v>
      </c>
      <c r="AE1746" s="18">
        <v>7014.2217223591433</v>
      </c>
      <c r="AF1746" s="18">
        <v>24944.906286822505</v>
      </c>
      <c r="AG1746" s="18">
        <v>2955376.522823364</v>
      </c>
      <c r="AH1746" s="18">
        <v>51973.826107353969</v>
      </c>
      <c r="AI1746" s="18">
        <v>1572.9983497318401</v>
      </c>
      <c r="AJ1746" s="18">
        <v>3005777.3505809861</v>
      </c>
      <c r="AK1746" s="18">
        <v>9124058</v>
      </c>
      <c r="AL1746" s="18">
        <v>9282114</v>
      </c>
      <c r="AM1746" s="51">
        <v>0.71409916396266271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6</v>
      </c>
      <c r="AD1747" s="18">
        <v>1386650.403706118</v>
      </c>
      <c r="AE1747" s="18">
        <v>8103.2362735120614</v>
      </c>
      <c r="AF1747" s="18">
        <v>24853.004325435148</v>
      </c>
      <c r="AG1747" s="18">
        <v>2704710.8329548119</v>
      </c>
      <c r="AH1747" s="18">
        <v>45241.04982926308</v>
      </c>
      <c r="AI1747" s="18">
        <v>2207.9428247516325</v>
      </c>
      <c r="AJ1747" s="18">
        <v>2747743.939959323</v>
      </c>
      <c r="AK1747" s="18">
        <v>8681102</v>
      </c>
      <c r="AL1747" s="18">
        <v>8817477</v>
      </c>
      <c r="AM1747" s="51">
        <v>0.68687818626584929</v>
      </c>
      <c r="AN1747" s="51">
        <v>0.68701412489231584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9</v>
      </c>
      <c r="X1748" s="51">
        <v>0.90525611092808245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3</v>
      </c>
      <c r="AG1748" s="18">
        <v>2457544.5663214396</v>
      </c>
      <c r="AH1748" s="18">
        <v>41922.408511245238</v>
      </c>
      <c r="AI1748" s="18">
        <v>3123.4174498963307</v>
      </c>
      <c r="AJ1748" s="18">
        <v>2496343.557382788</v>
      </c>
      <c r="AK1748" s="18">
        <v>8290221</v>
      </c>
      <c r="AL1748" s="18">
        <v>8409704</v>
      </c>
      <c r="AM1748" s="51">
        <v>0.65353527991637039</v>
      </c>
      <c r="AN1748" s="51">
        <v>0.65442124163671411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4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1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34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5</v>
      </c>
      <c r="AE1750" s="18">
        <v>9740.1461455116878</v>
      </c>
      <c r="AF1750" s="18">
        <v>25955.198142880119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78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5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701</v>
      </c>
      <c r="AK1751" s="18">
        <v>9094546</v>
      </c>
      <c r="AL1751" s="18">
        <v>9213002</v>
      </c>
      <c r="AM1751" s="51">
        <v>0.75379062032702904</v>
      </c>
      <c r="AN1751" s="51">
        <v>0.75485505614964088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4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47</v>
      </c>
      <c r="AH1752" s="18">
        <v>42772.783257633804</v>
      </c>
      <c r="AI1752" s="18">
        <v>3454.5330951713058</v>
      </c>
      <c r="AJ1752" s="18">
        <v>3197393.5831467379</v>
      </c>
      <c r="AK1752" s="18">
        <v>9158508</v>
      </c>
      <c r="AL1752" s="18">
        <v>9255846</v>
      </c>
      <c r="AM1752" s="51">
        <v>0.76020636118937612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9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6</v>
      </c>
      <c r="AE1753" s="18">
        <v>8793.4294957094207</v>
      </c>
      <c r="AF1753" s="18">
        <v>26022.263238040065</v>
      </c>
      <c r="AG1753" s="18">
        <v>2921042.7218934079</v>
      </c>
      <c r="AH1753" s="18">
        <v>41642.481039696693</v>
      </c>
      <c r="AI1753" s="18">
        <v>3317.4404671681532</v>
      </c>
      <c r="AJ1753" s="18">
        <v>2959367.7624659357</v>
      </c>
      <c r="AK1753" s="18">
        <v>9048790</v>
      </c>
      <c r="AL1753" s="18">
        <v>9153820</v>
      </c>
      <c r="AM1753" s="51">
        <v>0.71167406974199254</v>
      </c>
      <c r="AN1753" s="51">
        <v>0.71273865517211954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53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21</v>
      </c>
      <c r="AD1754" s="18">
        <v>1430024.367588077</v>
      </c>
      <c r="AE1754" s="18">
        <v>8821.5018708058069</v>
      </c>
      <c r="AF1754" s="18">
        <v>24949.592138541779</v>
      </c>
      <c r="AG1754" s="18">
        <v>2958372.287624367</v>
      </c>
      <c r="AH1754" s="18">
        <v>49976.230228771965</v>
      </c>
      <c r="AI1754" s="18">
        <v>3285.4262843828587</v>
      </c>
      <c r="AJ1754" s="18">
        <v>3005063.0915687555</v>
      </c>
      <c r="AK1754" s="18">
        <v>9010152</v>
      </c>
      <c r="AL1754" s="18">
        <v>9136127</v>
      </c>
      <c r="AM1754" s="51">
        <v>0.72385978757544067</v>
      </c>
      <c r="AN1754" s="51">
        <v>0.72514558881835911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</v>
      </c>
      <c r="AG1755" s="18">
        <v>2549738.0382184056</v>
      </c>
      <c r="AH1755" s="18">
        <v>48838.841587517425</v>
      </c>
      <c r="AI1755" s="18">
        <v>3823.8404219505442</v>
      </c>
      <c r="AJ1755" s="18">
        <v>2594753.0393839716</v>
      </c>
      <c r="AK1755" s="18">
        <v>8521281</v>
      </c>
      <c r="AL1755" s="18">
        <v>8652832</v>
      </c>
      <c r="AM1755" s="51">
        <v>0.65966648369148506</v>
      </c>
      <c r="AN1755" s="51">
        <v>0.6611066117644132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29</v>
      </c>
      <c r="AE1756" s="18">
        <v>8510.7697188768398</v>
      </c>
      <c r="AF1756" s="18">
        <v>24807.399072931559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11</v>
      </c>
      <c r="AK1756" s="18">
        <v>8381110</v>
      </c>
      <c r="AL1756" s="18">
        <v>8519204</v>
      </c>
      <c r="AM1756" s="51">
        <v>0.68503645335247332</v>
      </c>
      <c r="AN1756" s="51">
        <v>0.68649979896926749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4</v>
      </c>
      <c r="X1757" s="51">
        <v>0.90525611092808278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4</v>
      </c>
      <c r="AE1757" s="18">
        <v>8453.6569557497114</v>
      </c>
      <c r="AF1757" s="18">
        <v>24200.899221747008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56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6</v>
      </c>
      <c r="AE1758" s="18">
        <v>9056.7290138548378</v>
      </c>
      <c r="AF1758" s="18">
        <v>25805.652179512796</v>
      </c>
      <c r="AG1758" s="18">
        <v>2843308.2336790534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85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53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9</v>
      </c>
      <c r="AD1759" s="18">
        <v>1317138.1561302624</v>
      </c>
      <c r="AE1759" s="18">
        <v>8526.2579258265723</v>
      </c>
      <c r="AF1759" s="18">
        <v>27406.31813617429</v>
      </c>
      <c r="AG1759" s="18">
        <v>2711133.9919451834</v>
      </c>
      <c r="AH1759" s="18">
        <v>47183.853123079745</v>
      </c>
      <c r="AI1759" s="18">
        <v>2128.7247342963815</v>
      </c>
      <c r="AJ1759" s="18">
        <v>2756189.1203339668</v>
      </c>
      <c r="AK1759" s="18">
        <v>8997939</v>
      </c>
      <c r="AL1759" s="18">
        <v>9136008</v>
      </c>
      <c r="AM1759" s="51">
        <v>0.66426547471839836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9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2</v>
      </c>
      <c r="AD1760" s="18">
        <v>1451924.2548340594</v>
      </c>
      <c r="AE1760" s="18">
        <v>8371.3758563292668</v>
      </c>
      <c r="AF1760" s="18">
        <v>24654.179747544509</v>
      </c>
      <c r="AG1760" s="18">
        <v>2970387.1491709873</v>
      </c>
      <c r="AH1760" s="18">
        <v>60121.055120857782</v>
      </c>
      <c r="AI1760" s="18">
        <v>1777.3120348133548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66</v>
      </c>
      <c r="AG1761" s="18">
        <v>2827987.0105342725</v>
      </c>
      <c r="AH1761" s="18">
        <v>59990.91055567679</v>
      </c>
      <c r="AI1761" s="18">
        <v>1079.6895321100055</v>
      </c>
      <c r="AJ1761" s="18">
        <v>2886898.23155784</v>
      </c>
      <c r="AK1761" s="18">
        <v>8966424</v>
      </c>
      <c r="AL1761" s="18">
        <v>9151612</v>
      </c>
      <c r="AM1761" s="51">
        <v>0.69533146359842757</v>
      </c>
      <c r="AN1761" s="51">
        <v>0.69545273327333423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53</v>
      </c>
      <c r="X1762" s="51">
        <v>0.90525611092808234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8</v>
      </c>
      <c r="AD1762" s="18">
        <v>1331941.7473664752</v>
      </c>
      <c r="AE1762" s="18">
        <v>8571.7545337414049</v>
      </c>
      <c r="AF1762" s="18">
        <v>23915.864850170146</v>
      </c>
      <c r="AG1762" s="18">
        <v>2669625.6553317206</v>
      </c>
      <c r="AH1762" s="18">
        <v>59354.3840699007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45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2</v>
      </c>
      <c r="AD1763" s="18">
        <v>1221769.308639165</v>
      </c>
      <c r="AE1763" s="18">
        <v>8142.9248038207452</v>
      </c>
      <c r="AF1763" s="18">
        <v>26049.020130466026</v>
      </c>
      <c r="AG1763" s="18">
        <v>2485489.9127115551</v>
      </c>
      <c r="AH1763" s="18">
        <v>52036.107366651704</v>
      </c>
      <c r="AI1763" s="18">
        <v>1468.302893971796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7</v>
      </c>
      <c r="AD1764" s="18">
        <v>1297692.9418125523</v>
      </c>
      <c r="AE1764" s="18">
        <v>8819.5658449370912</v>
      </c>
      <c r="AF1764" s="18">
        <v>27319.453928413961</v>
      </c>
      <c r="AG1764" s="18">
        <v>2693819.64343923</v>
      </c>
      <c r="AH1764" s="18">
        <v>49142.935209852512</v>
      </c>
      <c r="AI1764" s="18">
        <v>2270.6271365309258</v>
      </c>
      <c r="AJ1764" s="18">
        <v>2740691.9515125514</v>
      </c>
      <c r="AK1764" s="18">
        <v>8938718</v>
      </c>
      <c r="AL1764" s="18">
        <v>9089368</v>
      </c>
      <c r="AM1764" s="51">
        <v>0.66439601991236275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4</v>
      </c>
      <c r="X1765" s="51">
        <v>0.90525611092808267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2</v>
      </c>
      <c r="AD1765" s="18">
        <v>1346460.3698820085</v>
      </c>
      <c r="AE1765" s="18">
        <v>9160.3063978311566</v>
      </c>
      <c r="AF1765" s="18">
        <v>27886.083910819816</v>
      </c>
      <c r="AG1765" s="18">
        <v>2695106.6594310221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28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4</v>
      </c>
      <c r="X1766" s="51">
        <v>0.90525611092808245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4</v>
      </c>
      <c r="AD1766" s="18">
        <v>1315696.8878167404</v>
      </c>
      <c r="AE1766" s="18">
        <v>9480.7186791037057</v>
      </c>
      <c r="AF1766" s="18">
        <v>28294.901321884558</v>
      </c>
      <c r="AG1766" s="18">
        <v>2616537.9150841618</v>
      </c>
      <c r="AH1766" s="18">
        <v>43249.433807636357</v>
      </c>
      <c r="AI1766" s="18">
        <v>2711.772720198971</v>
      </c>
      <c r="AJ1766" s="18">
        <v>2657075.5761715998</v>
      </c>
      <c r="AK1766" s="18">
        <v>9045454</v>
      </c>
      <c r="AL1766" s="18">
        <v>9183049</v>
      </c>
      <c r="AM1766" s="51">
        <v>0.63772054098698028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8</v>
      </c>
      <c r="AE1767" s="18">
        <v>8922.175215979054</v>
      </c>
      <c r="AF1767" s="18">
        <v>26844.367831770011</v>
      </c>
      <c r="AG1767" s="18">
        <v>2717573.1847484955</v>
      </c>
      <c r="AH1767" s="18">
        <v>44493.843711559835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88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4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2</v>
      </c>
      <c r="AD1769" s="18">
        <v>1169300.9827606555</v>
      </c>
      <c r="AE1769" s="18">
        <v>20050.451909360327</v>
      </c>
      <c r="AF1769" s="18">
        <v>27534.101744718937</v>
      </c>
      <c r="AG1769" s="18">
        <v>2477918.260190255</v>
      </c>
      <c r="AH1769" s="18">
        <v>42426.918341757751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7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7</v>
      </c>
      <c r="X1770" s="51">
        <v>0.90525611092808256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3</v>
      </c>
      <c r="AD1770" s="18">
        <v>1255223.5688407617</v>
      </c>
      <c r="AE1770" s="18">
        <v>18915.940750292579</v>
      </c>
      <c r="AF1770" s="18">
        <v>25897.887521654884</v>
      </c>
      <c r="AG1770" s="18">
        <v>2663531.9385874923</v>
      </c>
      <c r="AH1770" s="18">
        <v>49165.027931077035</v>
      </c>
      <c r="AI1770" s="18">
        <v>1414.2456514121345</v>
      </c>
      <c r="AJ1770" s="18">
        <v>2711282.7208671565</v>
      </c>
      <c r="AK1770" s="18">
        <v>8618925</v>
      </c>
      <c r="AL1770" s="18">
        <v>8769644</v>
      </c>
      <c r="AM1770" s="51">
        <v>0.68130025292582974</v>
      </c>
      <c r="AN1770" s="51">
        <v>0.68159529760594051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3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7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1</v>
      </c>
      <c r="AI1773" s="18">
        <v>1268.2792537371161</v>
      </c>
      <c r="AJ1773" s="18">
        <v>3124513.8195461957</v>
      </c>
      <c r="AK1773" s="18">
        <v>9198774</v>
      </c>
      <c r="AL1773" s="18">
        <v>9364549</v>
      </c>
      <c r="AM1773" s="51">
        <v>0.73513828855635099</v>
      </c>
      <c r="AN1773" s="51">
        <v>0.73557900725896508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4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6</v>
      </c>
      <c r="AH1774" s="18">
        <v>56222.658220432713</v>
      </c>
      <c r="AI1774" s="18">
        <v>1437.2056262604274</v>
      </c>
      <c r="AJ1774" s="18">
        <v>2735122.8492360408</v>
      </c>
      <c r="AK1774" s="18">
        <v>9025593</v>
      </c>
      <c r="AL1774" s="18">
        <v>9209730</v>
      </c>
      <c r="AM1774" s="51">
        <v>0.65470772185102932</v>
      </c>
      <c r="AN1774" s="51">
        <v>0.65473217302600184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4</v>
      </c>
      <c r="X1775" s="51">
        <v>0.90525611092808211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293</v>
      </c>
      <c r="AG1775" s="18">
        <v>2667220.9699557489</v>
      </c>
      <c r="AH1775" s="18">
        <v>51716.268719194035</v>
      </c>
      <c r="AI1775" s="18">
        <v>1672.8852137547231</v>
      </c>
      <c r="AJ1775" s="18">
        <v>2717264.3534611878</v>
      </c>
      <c r="AK1775" s="18">
        <v>9059825</v>
      </c>
      <c r="AL1775" s="18">
        <v>9222516</v>
      </c>
      <c r="AM1775" s="51">
        <v>0.64904219394787899</v>
      </c>
      <c r="AN1775" s="51">
        <v>0.64955542922642839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9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4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5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5</v>
      </c>
      <c r="AE1778" s="18">
        <v>23988.328526329267</v>
      </c>
      <c r="AF1778" s="18">
        <v>27100.66972126325</v>
      </c>
      <c r="AG1778" s="18">
        <v>2792415.6572498935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57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4</v>
      </c>
      <c r="X1779" s="51">
        <v>0.90525611092808267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6</v>
      </c>
      <c r="AD1779" s="18">
        <v>1408192.2322713623</v>
      </c>
      <c r="AE1779" s="18">
        <v>26752.97346685615</v>
      </c>
      <c r="AF1779" s="18">
        <v>25752.163089531598</v>
      </c>
      <c r="AG1779" s="18">
        <v>2942170.5194486096</v>
      </c>
      <c r="AH1779" s="18">
        <v>60393.48556157577</v>
      </c>
      <c r="AI1779" s="18">
        <v>1550.6285884722836</v>
      </c>
      <c r="AJ1779" s="18">
        <v>3001013.3764217142</v>
      </c>
      <c r="AK1779" s="18">
        <v>9092554</v>
      </c>
      <c r="AL1779" s="18">
        <v>9263963</v>
      </c>
      <c r="AM1779" s="51">
        <v>0.71337139934354998</v>
      </c>
      <c r="AN1779" s="51">
        <v>0.71417535993255143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9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4</v>
      </c>
      <c r="AE1780" s="18">
        <v>28023.006436734046</v>
      </c>
      <c r="AF1780" s="18">
        <v>28540.763454780594</v>
      </c>
      <c r="AG1780" s="18">
        <v>2671976.0996484226</v>
      </c>
      <c r="AH1780" s="18">
        <v>51441.163917466052</v>
      </c>
      <c r="AI1780" s="18">
        <v>1201.105640689447</v>
      </c>
      <c r="AJ1780" s="18">
        <v>2722216.1579251988</v>
      </c>
      <c r="AK1780" s="18">
        <v>9152452</v>
      </c>
      <c r="AL1780" s="18">
        <v>9312622</v>
      </c>
      <c r="AM1780" s="51">
        <v>0.64361899399274691</v>
      </c>
      <c r="AN1780" s="51">
        <v>0.64444279882562094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7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47</v>
      </c>
      <c r="AK1781" s="18">
        <v>9323368</v>
      </c>
      <c r="AL1781" s="18">
        <v>9494073</v>
      </c>
      <c r="AM1781" s="51">
        <v>0.67617377139919843</v>
      </c>
      <c r="AN1781" s="51">
        <v>0.67670716992365465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45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9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44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2</v>
      </c>
      <c r="AE1783" s="18">
        <v>27072.41773519434</v>
      </c>
      <c r="AF1783" s="18">
        <v>24714.515490433037</v>
      </c>
      <c r="AG1783" s="18">
        <v>2946321.5780778471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24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56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3</v>
      </c>
      <c r="AD1784" s="18">
        <v>1349992.0931767686</v>
      </c>
      <c r="AE1784" s="18">
        <v>16014.805986021209</v>
      </c>
      <c r="AF1784" s="18">
        <v>26113.973814179339</v>
      </c>
      <c r="AG1784" s="18">
        <v>2795142.9634510125</v>
      </c>
      <c r="AH1784" s="18">
        <v>56271.815755750213</v>
      </c>
      <c r="AI1784" s="18">
        <v>2050.4472309324856</v>
      </c>
      <c r="AJ1784" s="18">
        <v>2849364.3319758289</v>
      </c>
      <c r="AK1784" s="18">
        <v>8920791</v>
      </c>
      <c r="AL1784" s="18">
        <v>9083615</v>
      </c>
      <c r="AM1784" s="51">
        <v>0.69077148877082439</v>
      </c>
      <c r="AN1784" s="51">
        <v>0.69154907969575452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1</v>
      </c>
      <c r="AD1785" s="18">
        <v>1433484.2327760367</v>
      </c>
      <c r="AE1785" s="18">
        <v>25821.745024003609</v>
      </c>
      <c r="AF1785" s="18">
        <v>27157.998863641536</v>
      </c>
      <c r="AG1785" s="18">
        <v>3015623.7403309522</v>
      </c>
      <c r="AH1785" s="18">
        <v>57105.007956531823</v>
      </c>
      <c r="AI1785" s="18">
        <v>1516.9896600306768</v>
      </c>
      <c r="AJ1785" s="18">
        <v>3071211.7586274534</v>
      </c>
      <c r="AK1785" s="18">
        <v>9428031</v>
      </c>
      <c r="AL1785" s="18">
        <v>9596835</v>
      </c>
      <c r="AM1785" s="51">
        <v>0.70516361373954151</v>
      </c>
      <c r="AN1785" s="51">
        <v>0.70552998642836473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5</v>
      </c>
      <c r="AD1786" s="18">
        <v>1411014.4080886953</v>
      </c>
      <c r="AE1786" s="18">
        <v>7326.8899001568234</v>
      </c>
      <c r="AF1786" s="18">
        <v>27675.942908421381</v>
      </c>
      <c r="AG1786" s="18">
        <v>2970124.1318151057</v>
      </c>
      <c r="AH1786" s="18">
        <v>56262.885294012187</v>
      </c>
      <c r="AI1786" s="18">
        <v>1272.5788416517723</v>
      </c>
      <c r="AJ1786" s="18">
        <v>3025114.4382674657</v>
      </c>
      <c r="AK1786" s="18">
        <v>9433104</v>
      </c>
      <c r="AL1786" s="18">
        <v>9596479</v>
      </c>
      <c r="AM1786" s="51">
        <v>0.69415062777662773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4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4</v>
      </c>
      <c r="AD1787" s="18">
        <v>1345368.9478941618</v>
      </c>
      <c r="AE1787" s="18">
        <v>7396.5868314306117</v>
      </c>
      <c r="AF1787" s="18">
        <v>28332.696821522703</v>
      </c>
      <c r="AG1787" s="18">
        <v>2891148.3421069286</v>
      </c>
      <c r="AH1787" s="18">
        <v>54166.95303684238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4</v>
      </c>
      <c r="AD1788" s="18">
        <v>1375696.3539055954</v>
      </c>
      <c r="AE1788" s="18">
        <v>7602.7735864488968</v>
      </c>
      <c r="AF1788" s="18">
        <v>28075.073756445905</v>
      </c>
      <c r="AG1788" s="18">
        <v>2998868.6422022777</v>
      </c>
      <c r="AH1788" s="18">
        <v>55842.154654771315</v>
      </c>
      <c r="AI1788" s="18">
        <v>1813.5575807108714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67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07</v>
      </c>
      <c r="AG1789" s="18">
        <v>3209058.4450672935</v>
      </c>
      <c r="AH1789" s="18">
        <v>57464.090196809469</v>
      </c>
      <c r="AI1789" s="18">
        <v>1638.2982523767262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7</v>
      </c>
      <c r="AD1791" s="18">
        <v>1319538.2168973677</v>
      </c>
      <c r="AE1791" s="18">
        <v>7927.0579194588772</v>
      </c>
      <c r="AF1791" s="18">
        <v>28179.119420510207</v>
      </c>
      <c r="AG1791" s="18">
        <v>2863946.1339299036</v>
      </c>
      <c r="AH1791" s="18">
        <v>53703.794153404328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4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1</v>
      </c>
      <c r="AE1792" s="18">
        <v>7750.8795654056939</v>
      </c>
      <c r="AF1792" s="18">
        <v>26313.156467695426</v>
      </c>
      <c r="AG1792" s="18">
        <v>3080998.9936128086</v>
      </c>
      <c r="AH1792" s="18">
        <v>53574.704816920857</v>
      </c>
      <c r="AI1792" s="18">
        <v>2100.1417956462801</v>
      </c>
      <c r="AJ1792" s="18">
        <v>3132473.5566340829</v>
      </c>
      <c r="AK1792" s="18">
        <v>9349966</v>
      </c>
      <c r="AL1792" s="18">
        <v>9491018</v>
      </c>
      <c r="AM1792" s="51">
        <v>0.72646595734130692</v>
      </c>
      <c r="AN1792" s="51">
        <v>0.72762625172838491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45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6</v>
      </c>
      <c r="AD1793" s="18">
        <v>1727438.501747346</v>
      </c>
      <c r="AE1793" s="18">
        <v>11057.611749173127</v>
      </c>
      <c r="AF1793" s="18">
        <v>25602.499825528335</v>
      </c>
      <c r="AG1793" s="18">
        <v>3682394.3331726328</v>
      </c>
      <c r="AH1793" s="18">
        <v>63368.010486209911</v>
      </c>
      <c r="AI1793" s="18">
        <v>2421.8878975942221</v>
      </c>
      <c r="AJ1793" s="18">
        <v>3743340.4557612496</v>
      </c>
      <c r="AK1793" s="18">
        <v>10261309</v>
      </c>
      <c r="AL1793" s="18">
        <v>10423972</v>
      </c>
      <c r="AM1793" s="51">
        <v>0.79115444187472084</v>
      </c>
      <c r="AN1793" s="51">
        <v>0.79169852294119425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44</v>
      </c>
      <c r="X1794" s="51">
        <v>0.90525611092808256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5</v>
      </c>
      <c r="AE1794" s="18">
        <v>11016.955205930086</v>
      </c>
      <c r="AF1794" s="18">
        <v>25225.847483577403</v>
      </c>
      <c r="AG1794" s="18">
        <v>3896440.8229335062</v>
      </c>
      <c r="AH1794" s="18">
        <v>68399.122359926288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7</v>
      </c>
      <c r="AD1795" s="18">
        <v>1778541.523596664</v>
      </c>
      <c r="AE1795" s="18">
        <v>9820.491219063415</v>
      </c>
      <c r="AF1795" s="18">
        <v>27045.038351247029</v>
      </c>
      <c r="AG1795" s="18">
        <v>3805718.85705576</v>
      </c>
      <c r="AH1795" s="18">
        <v>65502.920195852741</v>
      </c>
      <c r="AI1795" s="18">
        <v>2252.9517123101505</v>
      </c>
      <c r="AJ1795" s="18">
        <v>3868968.825539303</v>
      </c>
      <c r="AK1795" s="18">
        <v>10689320</v>
      </c>
      <c r="AL1795" s="18">
        <v>10863992</v>
      </c>
      <c r="AM1795" s="51">
        <v>0.78491091169899196</v>
      </c>
      <c r="AN1795" s="51">
        <v>0.78512631932722865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6</v>
      </c>
      <c r="AD1796" s="18">
        <v>1802316.7021212392</v>
      </c>
      <c r="AE1796" s="18">
        <v>16598.517785439173</v>
      </c>
      <c r="AF1796" s="18">
        <v>26010.990029556029</v>
      </c>
      <c r="AG1796" s="18">
        <v>3811831.2941242782</v>
      </c>
      <c r="AH1796" s="18">
        <v>66700.915980677033</v>
      </c>
      <c r="AI1796" s="18">
        <v>2320.613264907231</v>
      </c>
      <c r="AJ1796" s="18">
        <v>3876211.5968400473</v>
      </c>
      <c r="AK1796" s="18">
        <v>10563597</v>
      </c>
      <c r="AL1796" s="18">
        <v>10740746</v>
      </c>
      <c r="AM1796" s="51">
        <v>0.79552821900080684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34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9</v>
      </c>
      <c r="AD1797" s="18">
        <v>1578014.7013796058</v>
      </c>
      <c r="AE1797" s="18">
        <v>9962.7891204140633</v>
      </c>
      <c r="AF1797" s="18">
        <v>26453.238121859027</v>
      </c>
      <c r="AG1797" s="18">
        <v>3315242.4681977816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17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34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4</v>
      </c>
      <c r="AD1798" s="18">
        <v>1371774.9543631061</v>
      </c>
      <c r="AE1798" s="18">
        <v>7549.5328750591998</v>
      </c>
      <c r="AF1798" s="18">
        <v>27226.74938372818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45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6</v>
      </c>
      <c r="AE1799" s="18">
        <v>10079.918685471403</v>
      </c>
      <c r="AF1799" s="18">
        <v>28182.60757099952</v>
      </c>
      <c r="AG1799" s="18">
        <v>3314764.8949476038</v>
      </c>
      <c r="AH1799" s="18">
        <v>46987.107322119213</v>
      </c>
      <c r="AI1799" s="18">
        <v>1383.9615604422434</v>
      </c>
      <c r="AJ1799" s="18">
        <v>3360368.0407092813</v>
      </c>
      <c r="AK1799" s="18">
        <v>10061218</v>
      </c>
      <c r="AL1799" s="18">
        <v>10195265</v>
      </c>
      <c r="AM1799" s="51">
        <v>0.72633323149338236</v>
      </c>
      <c r="AN1799" s="51">
        <v>0.72664463257291456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34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9</v>
      </c>
      <c r="AE1800" s="18">
        <v>15894.7723821608</v>
      </c>
      <c r="AF1800" s="18">
        <v>28231.540457332736</v>
      </c>
      <c r="AG1800" s="18">
        <v>3819532.3897019932</v>
      </c>
      <c r="AH1800" s="18">
        <v>55317.416220462626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8</v>
      </c>
      <c r="AE1801" s="18">
        <v>9756.6023653957782</v>
      </c>
      <c r="AF1801" s="18">
        <v>26434.704621383087</v>
      </c>
      <c r="AG1801" s="18">
        <v>4417337.4812233113</v>
      </c>
      <c r="AH1801" s="18">
        <v>64186.016265322287</v>
      </c>
      <c r="AI1801" s="18">
        <v>1740.0125692810198</v>
      </c>
      <c r="AJ1801" s="18">
        <v>4479783.4849193515</v>
      </c>
      <c r="AK1801" s="18">
        <v>11515152</v>
      </c>
      <c r="AL1801" s="18">
        <v>11677336</v>
      </c>
      <c r="AM1801" s="51">
        <v>0.84571619704668566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56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59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15</v>
      </c>
      <c r="AH1802" s="18">
        <v>69213.284481119757</v>
      </c>
      <c r="AI1802" s="18">
        <v>1899.6926778498307</v>
      </c>
      <c r="AJ1802" s="18">
        <v>4626149.0561012728</v>
      </c>
      <c r="AK1802" s="18">
        <v>11706943</v>
      </c>
      <c r="AL1802" s="18">
        <v>11876774</v>
      </c>
      <c r="AM1802" s="51">
        <v>0.85850762588496921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56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4</v>
      </c>
      <c r="AE1803" s="18">
        <v>11269.606581797565</v>
      </c>
      <c r="AF1803" s="18">
        <v>26980.720560454774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4</v>
      </c>
      <c r="AE1804" s="18">
        <v>19160.848022685193</v>
      </c>
      <c r="AF1804" s="18">
        <v>28878.990577890003</v>
      </c>
      <c r="AG1804" s="18">
        <v>3950025.2338602869</v>
      </c>
      <c r="AH1804" s="18">
        <v>61510.275849583748</v>
      </c>
      <c r="AI1804" s="18">
        <v>2101.3824023776206</v>
      </c>
      <c r="AJ1804" s="18">
        <v>4009434.1273074932</v>
      </c>
      <c r="AK1804" s="18">
        <v>11031366</v>
      </c>
      <c r="AL1804" s="18">
        <v>11179428</v>
      </c>
      <c r="AM1804" s="51">
        <v>0.78941308184979675</v>
      </c>
      <c r="AN1804" s="51">
        <v>0.79067360742827331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38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</v>
      </c>
      <c r="AH1805" s="18">
        <v>54130.392297397528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65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6</v>
      </c>
      <c r="AG1806" s="18">
        <v>4032069.767917743</v>
      </c>
      <c r="AH1806" s="18">
        <v>57880.726009370759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4</v>
      </c>
      <c r="X1807" s="51">
        <v>0.90525611092808234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3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4</v>
      </c>
      <c r="X1808" s="51">
        <v>0.90525611092808234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29</v>
      </c>
      <c r="AI1808" s="18">
        <v>1108.4644762210817</v>
      </c>
      <c r="AJ1808" s="18">
        <v>4415964.841041957</v>
      </c>
      <c r="AK1808" s="18">
        <v>11871342</v>
      </c>
      <c r="AL1808" s="18">
        <v>12042282</v>
      </c>
      <c r="AM1808" s="51">
        <v>0.80820991566491762</v>
      </c>
      <c r="AN1808" s="51">
        <v>0.80844514418927571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46</v>
      </c>
      <c r="AD1809" s="18">
        <v>1841674.0031419799</v>
      </c>
      <c r="AE1809" s="18">
        <v>13262.745213640992</v>
      </c>
      <c r="AF1809" s="18">
        <v>29018.207911578367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2</v>
      </c>
      <c r="AK1809" s="18">
        <v>11380679</v>
      </c>
      <c r="AL1809" s="18">
        <v>11551723</v>
      </c>
      <c r="AM1809" s="51">
        <v>0.79253874566907956</v>
      </c>
      <c r="AN1809" s="51">
        <v>0.79281387405386206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4</v>
      </c>
      <c r="X1810" s="51">
        <v>0.90525611092808245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31</v>
      </c>
      <c r="AE1810" s="18">
        <v>13320.825989702482</v>
      </c>
      <c r="AF1810" s="18">
        <v>27991.870563269935</v>
      </c>
      <c r="AG1810" s="18">
        <v>4028830.3944981345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46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7</v>
      </c>
      <c r="AD1811" s="18">
        <v>1438336.0921471419</v>
      </c>
      <c r="AE1811" s="18">
        <v>7549.5328750591989</v>
      </c>
      <c r="AF1811" s="18">
        <v>29613.490117738002</v>
      </c>
      <c r="AG1811" s="18">
        <v>3310115.8626498058</v>
      </c>
      <c r="AH1811" s="18">
        <v>50330.867745595191</v>
      </c>
      <c r="AI1811" s="18">
        <v>695.5803512248425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9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8</v>
      </c>
      <c r="AD1812" s="18">
        <v>1354829.1703087601</v>
      </c>
      <c r="AE1812" s="18">
        <v>8353.9516235108204</v>
      </c>
      <c r="AF1812" s="18">
        <v>29933.529468561559</v>
      </c>
      <c r="AG1812" s="18">
        <v>3106314.7081971248</v>
      </c>
      <c r="AH1812" s="18">
        <v>42558.161558500979</v>
      </c>
      <c r="AI1812" s="18">
        <v>692.57913432708824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53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8</v>
      </c>
      <c r="AD1813" s="18">
        <v>1586650.4033458985</v>
      </c>
      <c r="AE1813" s="18">
        <v>18217.035411686003</v>
      </c>
      <c r="AF1813" s="18">
        <v>29585.035452949996</v>
      </c>
      <c r="AG1813" s="18">
        <v>3637812.3051271043</v>
      </c>
      <c r="AH1813" s="18">
        <v>57175.873294503886</v>
      </c>
      <c r="AI1813" s="18">
        <v>1512.5906115938774</v>
      </c>
      <c r="AJ1813" s="18">
        <v>3693475.5878100134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8</v>
      </c>
      <c r="AD1814" s="18">
        <v>1618770.1558497888</v>
      </c>
      <c r="AE1814" s="18">
        <v>9763.3784559362866</v>
      </c>
      <c r="AF1814" s="18">
        <v>30339.506969493414</v>
      </c>
      <c r="AG1814" s="18">
        <v>3653098.4438413824</v>
      </c>
      <c r="AH1814" s="18">
        <v>57776.818039963553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91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53</v>
      </c>
      <c r="X1815" s="51">
        <v>0.90525611092808245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4</v>
      </c>
      <c r="AD1815" s="18">
        <v>1639085.8798041563</v>
      </c>
      <c r="AE1815" s="18">
        <v>29143.965414720773</v>
      </c>
      <c r="AF1815" s="18">
        <v>30831.928865383339</v>
      </c>
      <c r="AG1815" s="18">
        <v>3692335.0834871843</v>
      </c>
      <c r="AH1815" s="18">
        <v>56551.302605644341</v>
      </c>
      <c r="AI1815" s="18">
        <v>842.60408927603248</v>
      </c>
      <c r="AJ1815" s="18">
        <v>3748043.7820035527</v>
      </c>
      <c r="AK1815" s="18">
        <v>10985974</v>
      </c>
      <c r="AL1815" s="18">
        <v>11144477</v>
      </c>
      <c r="AM1815" s="51">
        <v>0.74096259209766158</v>
      </c>
      <c r="AN1815" s="51">
        <v>0.74144459921095196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34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2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</v>
      </c>
      <c r="X1817" s="51">
        <v>0.90525611092808256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31</v>
      </c>
      <c r="AE1817" s="18">
        <v>28153.688182872393</v>
      </c>
      <c r="AF1817" s="18">
        <v>27375.116167018587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45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82</v>
      </c>
      <c r="AD1818" s="18">
        <v>1922451.9593929911</v>
      </c>
      <c r="AE1818" s="18">
        <v>16237.448960923579</v>
      </c>
      <c r="AF1818" s="18">
        <v>26060.990969047933</v>
      </c>
      <c r="AG1818" s="18">
        <v>4182356.48668598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25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4</v>
      </c>
      <c r="AJ1819" s="18">
        <v>4081689.3310383423</v>
      </c>
      <c r="AK1819" s="18">
        <v>11124973</v>
      </c>
      <c r="AL1819" s="18">
        <v>11301351</v>
      </c>
      <c r="AM1819" s="51">
        <v>0.79590818388926521</v>
      </c>
      <c r="AN1819" s="51">
        <v>0.79623878003556825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08</v>
      </c>
      <c r="AE1820" s="18">
        <v>37134.912187847294</v>
      </c>
      <c r="AF1820" s="18">
        <v>26875.847618221324</v>
      </c>
      <c r="AG1820" s="18">
        <v>4685759.3714093324</v>
      </c>
      <c r="AH1820" s="18">
        <v>73727.183391731131</v>
      </c>
      <c r="AI1820" s="18">
        <v>1300.8518648594422</v>
      </c>
      <c r="AJ1820" s="18">
        <v>4758185.7029362051</v>
      </c>
      <c r="AK1820" s="18">
        <v>11991689</v>
      </c>
      <c r="AL1820" s="18">
        <v>12176779</v>
      </c>
      <c r="AM1820" s="51">
        <v>0.86145653255320764</v>
      </c>
      <c r="AN1820" s="51">
        <v>0.86147505546476744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35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6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31</v>
      </c>
      <c r="AI1821" s="18">
        <v>1513.3777618076545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27</v>
      </c>
      <c r="AD1822" s="18">
        <v>2056140.4768426439</v>
      </c>
      <c r="AE1822" s="18">
        <v>28542.829382484368</v>
      </c>
      <c r="AF1822" s="18">
        <v>25850.281984622914</v>
      </c>
      <c r="AG1822" s="18">
        <v>4639134.1789503442</v>
      </c>
      <c r="AH1822" s="18">
        <v>73813.140870900927</v>
      </c>
      <c r="AI1822" s="18">
        <v>1608.8823082253052</v>
      </c>
      <c r="AJ1822" s="18">
        <v>4711338.437513019</v>
      </c>
      <c r="AK1822" s="18">
        <v>11723207</v>
      </c>
      <c r="AL1822" s="18">
        <v>11905663</v>
      </c>
      <c r="AM1822" s="51">
        <v>0.87241724841995094</v>
      </c>
      <c r="AN1822" s="51">
        <v>0.87241768443386569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4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5</v>
      </c>
      <c r="AE1823" s="18">
        <v>32516.522478024559</v>
      </c>
      <c r="AF1823" s="18">
        <v>27319.873741216212</v>
      </c>
      <c r="AG1823" s="18">
        <v>4504950.0035147788</v>
      </c>
      <c r="AH1823" s="18">
        <v>70237.813921744193</v>
      </c>
      <c r="AI1823" s="18">
        <v>1366.5621483848631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94</v>
      </c>
      <c r="AD1824" s="18">
        <v>2018276.1819723214</v>
      </c>
      <c r="AE1824" s="18">
        <v>31149.688214710852</v>
      </c>
      <c r="AF1824" s="18">
        <v>28691.797284108841</v>
      </c>
      <c r="AG1824" s="18">
        <v>4419628.4103746004</v>
      </c>
      <c r="AH1824" s="18">
        <v>70710.406664044989</v>
      </c>
      <c r="AI1824" s="18">
        <v>893.54919054320999</v>
      </c>
      <c r="AJ1824" s="18">
        <v>4489445.2678481024</v>
      </c>
      <c r="AK1824" s="18">
        <v>11909037</v>
      </c>
      <c r="AL1824" s="18">
        <v>12098000</v>
      </c>
      <c r="AM1824" s="51">
        <v>0.8181686887092593</v>
      </c>
      <c r="AN1824" s="51">
        <v>0.81811215295117223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7</v>
      </c>
      <c r="AD1825" s="18">
        <v>1913413.8520286209</v>
      </c>
      <c r="AE1825" s="18">
        <v>28411.179623411655</v>
      </c>
      <c r="AF1825" s="18">
        <v>28839.738080879324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24</v>
      </c>
      <c r="AK1825" s="18">
        <v>11576284</v>
      </c>
      <c r="AL1825" s="18">
        <v>11735610</v>
      </c>
      <c r="AM1825" s="51">
        <v>0.80224111877327442</v>
      </c>
      <c r="AN1825" s="51">
        <v>0.80295551623348749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78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5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53</v>
      </c>
      <c r="AD1827" s="18">
        <v>2071755.8593768149</v>
      </c>
      <c r="AE1827" s="18">
        <v>34831.041404074902</v>
      </c>
      <c r="AF1827" s="18">
        <v>31169.365752629696</v>
      </c>
      <c r="AG1827" s="18">
        <v>4509530.6211327054</v>
      </c>
      <c r="AH1827" s="18">
        <v>63246.801001557324</v>
      </c>
      <c r="AI1827" s="18">
        <v>1611.6265396349236</v>
      </c>
      <c r="AJ1827" s="18">
        <v>4571165.795594627</v>
      </c>
      <c r="AK1827" s="18">
        <v>12474302</v>
      </c>
      <c r="AL1827" s="18">
        <v>12642186</v>
      </c>
      <c r="AM1827" s="51">
        <v>0.79698258050523263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9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5</v>
      </c>
      <c r="AD1828" s="18">
        <v>2057853.163490992</v>
      </c>
      <c r="AE1828" s="18">
        <v>28562.189641171521</v>
      </c>
      <c r="AF1828" s="18">
        <v>30402.028208440734</v>
      </c>
      <c r="AG1828" s="18">
        <v>4588863.0311115123</v>
      </c>
      <c r="AH1828" s="18">
        <v>61843.380344235724</v>
      </c>
      <c r="AI1828" s="18">
        <v>1752.6624901253813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53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77</v>
      </c>
      <c r="AG1829" s="18">
        <v>4766427.6478097141</v>
      </c>
      <c r="AH1829" s="18">
        <v>73089.028059592791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6</v>
      </c>
      <c r="AG1830" s="18">
        <v>4936007.0030880645</v>
      </c>
      <c r="AH1830" s="18">
        <v>74712.83290288788</v>
      </c>
      <c r="AI1830" s="18">
        <v>2327.846794494315</v>
      </c>
      <c r="AJ1830" s="18">
        <v>5008391.9891964579</v>
      </c>
      <c r="AK1830" s="18">
        <v>12597722</v>
      </c>
      <c r="AL1830" s="18">
        <v>12782574</v>
      </c>
      <c r="AM1830" s="51">
        <v>0.86380853293539961</v>
      </c>
      <c r="AN1830" s="51">
        <v>0.863801073807379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53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7</v>
      </c>
      <c r="AD1831" s="18">
        <v>2184478.2343511255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85</v>
      </c>
      <c r="AJ1831" s="18">
        <v>5084403.8898937711</v>
      </c>
      <c r="AK1831" s="18">
        <v>12360130</v>
      </c>
      <c r="AL1831" s="18">
        <v>12552110</v>
      </c>
      <c r="AM1831" s="51">
        <v>0.89307544794405369</v>
      </c>
      <c r="AN1831" s="51">
        <v>0.89301149398289259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49</v>
      </c>
      <c r="X1832" s="51">
        <v>0.90525611092808267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3</v>
      </c>
      <c r="AD1832" s="18">
        <v>2077876.5276051238</v>
      </c>
      <c r="AE1832" s="18">
        <v>29306.591587692943</v>
      </c>
      <c r="AF1832" s="18">
        <v>25529.112843463874</v>
      </c>
      <c r="AG1832" s="18">
        <v>4864490.1108855437</v>
      </c>
      <c r="AH1832" s="18">
        <v>81509.337635482399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82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9</v>
      </c>
      <c r="AK1833" s="18">
        <v>12004264</v>
      </c>
      <c r="AL1833" s="18">
        <v>12200421</v>
      </c>
      <c r="AM1833" s="51">
        <v>0.91083209459804748</v>
      </c>
      <c r="AN1833" s="51">
        <v>0.91080605933408587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24</v>
      </c>
      <c r="AE1834" s="18">
        <v>33810.7557712614</v>
      </c>
      <c r="AF1834" s="18">
        <v>25622.749619519378</v>
      </c>
      <c r="AG1834" s="18">
        <v>5372968.585858712</v>
      </c>
      <c r="AH1834" s="18">
        <v>79134.722398763421</v>
      </c>
      <c r="AI1834" s="18">
        <v>2417.2988530488465</v>
      </c>
      <c r="AJ1834" s="18">
        <v>5449686.0094044264</v>
      </c>
      <c r="AK1834" s="18">
        <v>12830858</v>
      </c>
      <c r="AL1834" s="18">
        <v>13012845</v>
      </c>
      <c r="AM1834" s="51">
        <v>0.92319266597415639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22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29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33</v>
      </c>
      <c r="AH1835" s="18">
        <v>68665.713360243913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82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9</v>
      </c>
      <c r="X1836" s="51">
        <v>0.90525611092808211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3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891</v>
      </c>
      <c r="AI1836" s="18">
        <v>2479.6630778234062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58</v>
      </c>
      <c r="AG1837" s="18">
        <v>5458637.9917729832</v>
      </c>
      <c r="AH1837" s="18">
        <v>78253.3899129567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45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25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4</v>
      </c>
      <c r="X1839" s="51">
        <v>0.90525611092808256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55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097</v>
      </c>
      <c r="AK1839" s="18">
        <v>12726434</v>
      </c>
      <c r="AL1839" s="18">
        <v>12940733</v>
      </c>
      <c r="AM1839" s="51">
        <v>0.89491977698371472</v>
      </c>
      <c r="AN1839" s="51">
        <v>0.89482106830888253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</v>
      </c>
      <c r="X1840" s="51">
        <v>0.90525611092808256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6</v>
      </c>
      <c r="AD1840" s="18">
        <v>2117991.4183804085</v>
      </c>
      <c r="AE1840" s="18">
        <v>29272.711134990408</v>
      </c>
      <c r="AF1840" s="18">
        <v>26850.504507144124</v>
      </c>
      <c r="AG1840" s="18">
        <v>4931117.4168598428</v>
      </c>
      <c r="AH1840" s="18">
        <v>86520.314672648237</v>
      </c>
      <c r="AI1840" s="18">
        <v>2830.5846152813483</v>
      </c>
      <c r="AJ1840" s="18">
        <v>5014807.1469172081</v>
      </c>
      <c r="AK1840" s="18">
        <v>12262344</v>
      </c>
      <c r="AL1840" s="18">
        <v>12470283</v>
      </c>
      <c r="AM1840" s="51">
        <v>0.8865548119965927</v>
      </c>
      <c r="AN1840" s="51">
        <v>0.88656722002512811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34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</v>
      </c>
      <c r="AE1841" s="18">
        <v>34106.967729174998</v>
      </c>
      <c r="AF1841" s="18">
        <v>28750.898283461345</v>
      </c>
      <c r="AG1841" s="18">
        <v>5187329.3325187974</v>
      </c>
      <c r="AH1841" s="18">
        <v>85962.714648573485</v>
      </c>
      <c r="AI1841" s="18">
        <v>3091.8225416428636</v>
      </c>
      <c r="AJ1841" s="18">
        <v>5270200.2246257281</v>
      </c>
      <c r="AK1841" s="18">
        <v>13070550</v>
      </c>
      <c r="AL1841" s="18">
        <v>13279237</v>
      </c>
      <c r="AM1841" s="51">
        <v>0.8749509387942811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9</v>
      </c>
      <c r="AG1842" s="18">
        <v>5213555.0440294025</v>
      </c>
      <c r="AH1842" s="18">
        <v>88963.381319835025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3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47</v>
      </c>
      <c r="AE1844" s="18">
        <v>31344.258814516848</v>
      </c>
      <c r="AF1844" s="18">
        <v>26812.832481859587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9</v>
      </c>
      <c r="X1847" s="51">
        <v>0.90525611092808245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08</v>
      </c>
      <c r="AD1847" s="18">
        <v>2252623.5354267778</v>
      </c>
      <c r="AE1847" s="18">
        <v>37174.600718155969</v>
      </c>
      <c r="AF1847" s="18">
        <v>27075.437737104312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</v>
      </c>
      <c r="AK1847" s="18">
        <v>12885071</v>
      </c>
      <c r="AL1847" s="18">
        <v>13103838</v>
      </c>
      <c r="AM1847" s="51">
        <v>0.9114568353329473</v>
      </c>
      <c r="AN1847" s="51">
        <v>0.91131267394854132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</v>
      </c>
      <c r="AE1848" s="18">
        <v>46356.203400543018</v>
      </c>
      <c r="AF1848" s="18">
        <v>26035.308303498314</v>
      </c>
      <c r="AG1848" s="18">
        <v>5791740.0028381012</v>
      </c>
      <c r="AH1848" s="18">
        <v>98279.127407150503</v>
      </c>
      <c r="AI1848" s="18">
        <v>2208.7954749493183</v>
      </c>
      <c r="AJ1848" s="18">
        <v>5887810.3347703042</v>
      </c>
      <c r="AK1848" s="18">
        <v>13506793</v>
      </c>
      <c r="AL1848" s="18">
        <v>13732318</v>
      </c>
      <c r="AM1848" s="51">
        <v>0.94534548986254063</v>
      </c>
      <c r="AN1848" s="51">
        <v>0.94524350661274437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6</v>
      </c>
      <c r="AE1849" s="18">
        <v>44594.419860011185</v>
      </c>
      <c r="AF1849" s="18">
        <v>24947.320210435468</v>
      </c>
      <c r="AG1849" s="18">
        <v>5710911.0156329591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63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4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29</v>
      </c>
      <c r="AD1850" s="18">
        <v>2380256.6728708716</v>
      </c>
      <c r="AE1850" s="18">
        <v>55086.712055519136</v>
      </c>
      <c r="AF1850" s="18">
        <v>24961.099948297651</v>
      </c>
      <c r="AG1850" s="18">
        <v>5621696.9502810715</v>
      </c>
      <c r="AH1850" s="18">
        <v>100590.32006208142</v>
      </c>
      <c r="AI1850" s="18">
        <v>2553.9799372373236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34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9</v>
      </c>
      <c r="X1852" s="51">
        <v>0.90525611092808245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9</v>
      </c>
      <c r="AE1852" s="18">
        <v>34721.65594249242</v>
      </c>
      <c r="AF1852" s="18">
        <v>26721.276248662318</v>
      </c>
      <c r="AG1852" s="18">
        <v>5217698.5591497524</v>
      </c>
      <c r="AH1852" s="18">
        <v>85887.284311348922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34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69</v>
      </c>
      <c r="AG1853" s="18">
        <v>5017007.4049959462</v>
      </c>
      <c r="AH1853" s="18">
        <v>89698.745008894402</v>
      </c>
      <c r="AI1853" s="18">
        <v>519.04144187879535</v>
      </c>
      <c r="AJ1853" s="18">
        <v>5106187.1085629603</v>
      </c>
      <c r="AK1853" s="18">
        <v>12286813</v>
      </c>
      <c r="AL1853" s="18">
        <v>12506355</v>
      </c>
      <c r="AM1853" s="51">
        <v>0.90020047226259259</v>
      </c>
      <c r="AN1853" s="51">
        <v>0.9001185575877283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35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4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45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</v>
      </c>
      <c r="AE1855" s="18">
        <v>48203.172079298347</v>
      </c>
      <c r="AF1855" s="18">
        <v>24688.906909495596</v>
      </c>
      <c r="AG1855" s="18">
        <v>5801624.714323775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29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2</v>
      </c>
      <c r="AG1856" s="18">
        <v>5683904.5388702136</v>
      </c>
      <c r="AH1856" s="18">
        <v>89701.493614652994</v>
      </c>
      <c r="AI1856" s="18">
        <v>4606.7829472250123</v>
      </c>
      <c r="AJ1856" s="18">
        <v>5768999.2495376412</v>
      </c>
      <c r="AK1856" s="18">
        <v>13201259</v>
      </c>
      <c r="AL1856" s="18">
        <v>13399409</v>
      </c>
      <c r="AM1856" s="51">
        <v>0.94921625463783788</v>
      </c>
      <c r="AN1856" s="51">
        <v>0.94918000678355852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67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7</v>
      </c>
      <c r="AD1857" s="18">
        <v>2432283.5846647555</v>
      </c>
      <c r="AE1857" s="18">
        <v>46223.58562853594</v>
      </c>
      <c r="AF1857" s="18">
        <v>24767.022959303085</v>
      </c>
      <c r="AG1857" s="18">
        <v>5602784.6502031516</v>
      </c>
      <c r="AH1857" s="18">
        <v>90161.615393837463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74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3</v>
      </c>
      <c r="AD1858" s="18">
        <v>2368055.5769540626</v>
      </c>
      <c r="AE1858" s="18">
        <v>40011.846628759711</v>
      </c>
      <c r="AF1858" s="18">
        <v>26478.278720769889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4</v>
      </c>
      <c r="X1859" s="51">
        <v>0.90525611092808211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27</v>
      </c>
      <c r="AD1859" s="18">
        <v>2377479.2543886313</v>
      </c>
      <c r="AE1859" s="18">
        <v>23104.532717260296</v>
      </c>
      <c r="AF1859" s="18">
        <v>25272.847996276709</v>
      </c>
      <c r="AG1859" s="18">
        <v>5280868.3535862118</v>
      </c>
      <c r="AH1859" s="18">
        <v>88552.018252723748</v>
      </c>
      <c r="AI1859" s="18">
        <v>3602.2238659067375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45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59</v>
      </c>
      <c r="AE1860" s="18">
        <v>25780.120467826207</v>
      </c>
      <c r="AF1860" s="18">
        <v>23980.380199928175</v>
      </c>
      <c r="AG1860" s="18">
        <v>4956354.7726754332</v>
      </c>
      <c r="AH1860" s="18">
        <v>93250.477565500318</v>
      </c>
      <c r="AI1860" s="18">
        <v>2330.8171204014075</v>
      </c>
      <c r="AJ1860" s="18">
        <v>5047274.4331205357</v>
      </c>
      <c r="AK1860" s="18">
        <v>11928974</v>
      </c>
      <c r="AL1860" s="18">
        <v>12147068</v>
      </c>
      <c r="AM1860" s="51">
        <v>0.91599485915014256</v>
      </c>
      <c r="AN1860" s="51">
        <v>0.91605004275486024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66</v>
      </c>
      <c r="AD1861" s="18">
        <v>2080281.1051675128</v>
      </c>
      <c r="AE1861" s="18">
        <v>23929.279737333425</v>
      </c>
      <c r="AF1861" s="18">
        <v>25539.484689166606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9</v>
      </c>
      <c r="AD1862" s="18">
        <v>2236602.4625525046</v>
      </c>
      <c r="AE1862" s="18">
        <v>31363.619073204016</v>
      </c>
      <c r="AF1862" s="18">
        <v>25386.777782347013</v>
      </c>
      <c r="AG1862" s="18">
        <v>5026974.2172620203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409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34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36</v>
      </c>
      <c r="AD1863" s="18">
        <v>2107009.8571904255</v>
      </c>
      <c r="AE1863" s="18">
        <v>28034.622591946336</v>
      </c>
      <c r="AF1863" s="18">
        <v>26035.283608627597</v>
      </c>
      <c r="AG1863" s="18">
        <v>4818708.7076302124</v>
      </c>
      <c r="AH1863" s="18">
        <v>87867.4703120513</v>
      </c>
      <c r="AI1863" s="18">
        <v>3757.7221569215767</v>
      </c>
      <c r="AJ1863" s="18">
        <v>4902818.4557853434</v>
      </c>
      <c r="AK1863" s="18">
        <v>12004058</v>
      </c>
      <c r="AL1863" s="18">
        <v>12215861</v>
      </c>
      <c r="AM1863" s="51">
        <v>0.88498585986636502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53</v>
      </c>
      <c r="X1864" s="51">
        <v>0.90525611092808234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76</v>
      </c>
      <c r="AD1864" s="18">
        <v>2022000.0743755503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71</v>
      </c>
      <c r="AI1864" s="18">
        <v>3001.5839941067397</v>
      </c>
      <c r="AJ1864" s="18">
        <v>4959244.6003002124</v>
      </c>
      <c r="AK1864" s="18">
        <v>11970246</v>
      </c>
      <c r="AL1864" s="18">
        <v>12170788</v>
      </c>
      <c r="AM1864" s="51">
        <v>0.89862134900144963</v>
      </c>
      <c r="AN1864" s="51">
        <v>0.89831897743300215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45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7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09</v>
      </c>
      <c r="AH1865" s="18">
        <v>85229.671023955685</v>
      </c>
      <c r="AI1865" s="18">
        <v>1842.1401680378272</v>
      </c>
      <c r="AJ1865" s="18">
        <v>4915455.6364305373</v>
      </c>
      <c r="AK1865" s="18">
        <v>12022230</v>
      </c>
      <c r="AL1865" s="18">
        <v>12231625</v>
      </c>
      <c r="AM1865" s="51">
        <v>0.88609800235995495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26</v>
      </c>
      <c r="AG1866" s="18">
        <v>4803192.5088234963</v>
      </c>
      <c r="AH1866" s="18">
        <v>84412.764582156655</v>
      </c>
      <c r="AI1866" s="18">
        <v>3048.3707856521246</v>
      </c>
      <c r="AJ1866" s="18">
        <v>4884556.9026200008</v>
      </c>
      <c r="AK1866" s="18">
        <v>12161054</v>
      </c>
      <c r="AL1866" s="18">
        <v>12369627</v>
      </c>
      <c r="AM1866" s="51">
        <v>0.87074806746211764</v>
      </c>
      <c r="AN1866" s="51">
        <v>0.87056722394734343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4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21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34</v>
      </c>
      <c r="AI1867" s="18">
        <v>1605.2172161307553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7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52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8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9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36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67</v>
      </c>
      <c r="AH1869" s="18">
        <v>92790.245905139789</v>
      </c>
      <c r="AI1869" s="18">
        <v>2767.7682101445494</v>
      </c>
      <c r="AJ1869" s="18">
        <v>5651990.7316975752</v>
      </c>
      <c r="AK1869" s="18">
        <v>13386582</v>
      </c>
      <c r="AL1869" s="18">
        <v>13605856</v>
      </c>
      <c r="AM1869" s="51">
        <v>0.91599382517054462</v>
      </c>
      <c r="AN1869" s="51">
        <v>0.9158182922790824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9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1</v>
      </c>
      <c r="AD1870" s="18">
        <v>2347582.997017994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3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45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</v>
      </c>
      <c r="AE1872" s="18">
        <v>27067.577670522547</v>
      </c>
      <c r="AF1872" s="18">
        <v>26230.206396944344</v>
      </c>
      <c r="AG1872" s="18">
        <v>5569079.7120120712</v>
      </c>
      <c r="AH1872" s="18">
        <v>87215.836455460812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64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56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2</v>
      </c>
      <c r="AD1873" s="18">
        <v>2387152.9980348619</v>
      </c>
      <c r="AE1873" s="18">
        <v>27496.407400443208</v>
      </c>
      <c r="AF1873" s="18">
        <v>25839.576758165458</v>
      </c>
      <c r="AG1873" s="18">
        <v>5586785.5602507107</v>
      </c>
      <c r="AH1873" s="18">
        <v>95634.954265033914</v>
      </c>
      <c r="AI1873" s="18">
        <v>2441.3603651183621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9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5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57</v>
      </c>
      <c r="AH1874" s="18">
        <v>98993.968636821068</v>
      </c>
      <c r="AI1874" s="18">
        <v>1470.8991896292898</v>
      </c>
      <c r="AJ1874" s="18">
        <v>5448329.1072347462</v>
      </c>
      <c r="AK1874" s="18">
        <v>12308660</v>
      </c>
      <c r="AL1874" s="18">
        <v>12533112</v>
      </c>
      <c r="AM1874" s="51">
        <v>0.95838978467414004</v>
      </c>
      <c r="AN1874" s="51">
        <v>0.9583809126090842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53</v>
      </c>
      <c r="X1875" s="51">
        <v>0.90525611092808267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89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4</v>
      </c>
      <c r="AE1876" s="18">
        <v>23479.153722856892</v>
      </c>
      <c r="AF1876" s="18">
        <v>24187.434343486511</v>
      </c>
      <c r="AG1876" s="18">
        <v>5378304.5729903486</v>
      </c>
      <c r="AH1876" s="18">
        <v>86768.033388048134</v>
      </c>
      <c r="AI1876" s="18">
        <v>1980.3145179045487</v>
      </c>
      <c r="AJ1876" s="18">
        <v>5463092.2918604901</v>
      </c>
      <c r="AK1876" s="18">
        <v>12481279</v>
      </c>
      <c r="AL1876" s="18">
        <v>12677913</v>
      </c>
      <c r="AM1876" s="51">
        <v>0.94999221055037564</v>
      </c>
      <c r="AN1876" s="51">
        <v>0.95000198601153629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9</v>
      </c>
      <c r="X1877" s="51">
        <v>0.90525611092808245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26</v>
      </c>
      <c r="AD1877" s="18">
        <v>2294697.0728845415</v>
      </c>
      <c r="AE1877" s="18">
        <v>23051.292005870589</v>
      </c>
      <c r="AF1877" s="18">
        <v>23458.003425853949</v>
      </c>
      <c r="AG1877" s="18">
        <v>5447977.4209516393</v>
      </c>
      <c r="AH1877" s="18">
        <v>85687.142429833519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67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41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77</v>
      </c>
      <c r="AH1878" s="18">
        <v>79829.376168491319</v>
      </c>
      <c r="AI1878" s="18">
        <v>3208.4989236235788</v>
      </c>
      <c r="AJ1878" s="18">
        <v>5207105.7596564451</v>
      </c>
      <c r="AK1878" s="18">
        <v>12173595</v>
      </c>
      <c r="AL1878" s="18">
        <v>12355605</v>
      </c>
      <c r="AM1878" s="51">
        <v>0.92912320324950937</v>
      </c>
      <c r="AN1878" s="51">
        <v>0.92910784213753939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45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28</v>
      </c>
      <c r="AG1879" s="18">
        <v>4978412.4440833926</v>
      </c>
      <c r="AH1879" s="18">
        <v>75129.707623027469</v>
      </c>
      <c r="AI1879" s="18">
        <v>3113.2319419628775</v>
      </c>
      <c r="AJ1879" s="18">
        <v>5050428.9197644591</v>
      </c>
      <c r="AK1879" s="18">
        <v>12081515</v>
      </c>
      <c r="AL1879" s="18">
        <v>12258376</v>
      </c>
      <c r="AM1879" s="51">
        <v>0.90845458061138262</v>
      </c>
      <c r="AN1879" s="51">
        <v>0.90829948478420974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6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9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6</v>
      </c>
      <c r="AG1881" s="18">
        <v>5049636.4114833474</v>
      </c>
      <c r="AH1881" s="18">
        <v>91974.538674702708</v>
      </c>
      <c r="AI1881" s="18">
        <v>3460.7670648812996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34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63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23</v>
      </c>
      <c r="AE1883" s="18">
        <v>29312.399665299097</v>
      </c>
      <c r="AF1883" s="18">
        <v>25399.699373451658</v>
      </c>
      <c r="AG1883" s="18">
        <v>5733469.6434359932</v>
      </c>
      <c r="AH1883" s="18">
        <v>93358.766294764413</v>
      </c>
      <c r="AI1883" s="18">
        <v>2500.3920813576487</v>
      </c>
      <c r="AJ1883" s="18">
        <v>5824328.0176493991</v>
      </c>
      <c r="AK1883" s="18">
        <v>13261778</v>
      </c>
      <c r="AL1883" s="18">
        <v>13471421</v>
      </c>
      <c r="AM1883" s="51">
        <v>0.95312422250710715</v>
      </c>
      <c r="AN1883" s="51">
        <v>0.95316077155262369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9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9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4</v>
      </c>
      <c r="X1885" s="51">
        <v>0.90525611092808234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9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49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67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68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67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36</v>
      </c>
      <c r="AD1888" s="18">
        <v>1971657.5166050482</v>
      </c>
      <c r="AE1888" s="18">
        <v>21688.329794294317</v>
      </c>
      <c r="AF1888" s="18">
        <v>25822.203916613391</v>
      </c>
      <c r="AG1888" s="18">
        <v>4999884.3964311993</v>
      </c>
      <c r="AH1888" s="18">
        <v>85396.376157784776</v>
      </c>
      <c r="AI1888" s="18">
        <v>2566.5080141993258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56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806</v>
      </c>
      <c r="AI1889" s="18">
        <v>1773.5959714602411</v>
      </c>
      <c r="AJ1889" s="18">
        <v>4560294.3569206093</v>
      </c>
      <c r="AK1889" s="18">
        <v>11093226</v>
      </c>
      <c r="AL1889" s="18">
        <v>11273558</v>
      </c>
      <c r="AM1889" s="51">
        <v>0.89186493711099368</v>
      </c>
      <c r="AN1889" s="51">
        <v>0.8917961964762422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89</v>
      </c>
      <c r="AG1890" s="18">
        <v>4796643.736168474</v>
      </c>
      <c r="AH1890" s="18">
        <v>68103.086218929951</v>
      </c>
      <c r="AI1890" s="18">
        <v>1890.4812734430452</v>
      </c>
      <c r="AJ1890" s="18">
        <v>4862856.3411139594</v>
      </c>
      <c r="AK1890" s="18">
        <v>11742700</v>
      </c>
      <c r="AL1890" s="18">
        <v>11905570</v>
      </c>
      <c r="AM1890" s="51">
        <v>0.90054048162958611</v>
      </c>
      <c r="AN1890" s="51">
        <v>0.9004819044150475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34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87</v>
      </c>
      <c r="AD1891" s="18">
        <v>1994272.6999770009</v>
      </c>
      <c r="AE1891" s="18">
        <v>23801.502029998155</v>
      </c>
      <c r="AF1891" s="18">
        <v>25490.693798340028</v>
      </c>
      <c r="AG1891" s="18">
        <v>5111279.892973938</v>
      </c>
      <c r="AH1891" s="18">
        <v>75505.458569786468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57</v>
      </c>
      <c r="AG1892" s="18">
        <v>5333585.8198747141</v>
      </c>
      <c r="AH1892" s="18">
        <v>79713.458214744169</v>
      </c>
      <c r="AI1892" s="18">
        <v>2676.1943320009345</v>
      </c>
      <c r="AJ1892" s="18">
        <v>5410623.0837574573</v>
      </c>
      <c r="AK1892" s="18">
        <v>12372681</v>
      </c>
      <c r="AL1892" s="18">
        <v>12551728</v>
      </c>
      <c r="AM1892" s="51">
        <v>0.9503623321584217</v>
      </c>
      <c r="AN1892" s="51">
        <v>0.95033670765597889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56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74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92</v>
      </c>
      <c r="AK1893" s="18">
        <v>12521261</v>
      </c>
      <c r="AL1893" s="18">
        <v>12692667</v>
      </c>
      <c r="AM1893" s="51">
        <v>0.91988565267105848</v>
      </c>
      <c r="AN1893" s="51">
        <v>0.91995878594806801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3</v>
      </c>
      <c r="AG1894" s="18">
        <v>5146608.5581076136</v>
      </c>
      <c r="AH1894" s="18">
        <v>84383.118491920934</v>
      </c>
      <c r="AI1894" s="18">
        <v>703.22459285221794</v>
      </c>
      <c r="AJ1894" s="18">
        <v>5230288.4520066837</v>
      </c>
      <c r="AK1894" s="18">
        <v>12098132</v>
      </c>
      <c r="AL1894" s="18">
        <v>12293755</v>
      </c>
      <c r="AM1894" s="51">
        <v>0.9378568657851647</v>
      </c>
      <c r="AN1894" s="51">
        <v>0.93793950888585098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49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47</v>
      </c>
      <c r="AE1895" s="18">
        <v>20937.151757232394</v>
      </c>
      <c r="AF1895" s="18">
        <v>24859.159521962298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45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4</v>
      </c>
      <c r="AG1896" s="18">
        <v>4078396.0300917006</v>
      </c>
      <c r="AH1896" s="18">
        <v>67771.908328210891</v>
      </c>
      <c r="AI1896" s="18">
        <v>1042.5513895249169</v>
      </c>
      <c r="AJ1896" s="18">
        <v>4145125.3870303864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9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6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67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4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34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75</v>
      </c>
      <c r="AI1899" s="18">
        <v>1347.2272436864562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34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3</v>
      </c>
      <c r="AE1900" s="18">
        <v>24036.729173047184</v>
      </c>
      <c r="AF1900" s="18">
        <v>23437.111565224168</v>
      </c>
      <c r="AG1900" s="18">
        <v>4684823.0170839559</v>
      </c>
      <c r="AH1900" s="18">
        <v>70542.247777885568</v>
      </c>
      <c r="AI1900" s="18">
        <v>1043.6059081026137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4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3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41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56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63</v>
      </c>
      <c r="AG1902" s="18">
        <v>4207334.8887046436</v>
      </c>
      <c r="AH1902" s="18">
        <v>61484.818078191296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45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7</v>
      </c>
      <c r="AG1903" s="18">
        <v>4219802.5603753943</v>
      </c>
      <c r="AH1903" s="18">
        <v>63852.138449632053</v>
      </c>
      <c r="AI1903" s="18">
        <v>722.12592714050254</v>
      </c>
      <c r="AJ1903" s="18">
        <v>4282932.5728978859</v>
      </c>
      <c r="AK1903" s="18">
        <v>10236968</v>
      </c>
      <c r="AL1903" s="18">
        <v>10390297</v>
      </c>
      <c r="AM1903" s="51">
        <v>0.90877114401987003</v>
      </c>
      <c r="AN1903" s="51">
        <v>0.90875542911450335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9</v>
      </c>
      <c r="X1904" s="51">
        <v>0.90525611092808245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23</v>
      </c>
      <c r="AD1904" s="18">
        <v>1886533.1714370465</v>
      </c>
      <c r="AE1904" s="18">
        <v>19479.324278089018</v>
      </c>
      <c r="AF1904" s="18">
        <v>23566.216349352377</v>
      </c>
      <c r="AG1904" s="18">
        <v>4476969.2306845002</v>
      </c>
      <c r="AH1904" s="18">
        <v>47656.445350727037</v>
      </c>
      <c r="AI1904" s="18">
        <v>399.4653854907171</v>
      </c>
      <c r="AJ1904" s="18">
        <v>4524226.2106497353</v>
      </c>
      <c r="AK1904" s="18">
        <v>10949395</v>
      </c>
      <c r="AL1904" s="18">
        <v>11065492</v>
      </c>
      <c r="AM1904" s="51">
        <v>0.90142112010313458</v>
      </c>
      <c r="AN1904" s="51">
        <v>0.90137877181806458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56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61</v>
      </c>
      <c r="AD1905" s="18">
        <v>1811823.734959695</v>
      </c>
      <c r="AE1905" s="18">
        <v>19161.816035619544</v>
      </c>
      <c r="AF1905" s="18">
        <v>23853.127531104019</v>
      </c>
      <c r="AG1905" s="18">
        <v>4255179.8751775948</v>
      </c>
      <c r="AH1905" s="18">
        <v>44771.021198729773</v>
      </c>
      <c r="AI1905" s="18">
        <v>1129.7551825191226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4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19</v>
      </c>
      <c r="AG1906" s="18">
        <v>4206477.2949961228</v>
      </c>
      <c r="AH1906" s="18">
        <v>48981.581649611689</v>
      </c>
      <c r="AI1906" s="18">
        <v>457.90793556822445</v>
      </c>
      <c r="AJ1906" s="18">
        <v>4255000.9687101664</v>
      </c>
      <c r="AK1906" s="18">
        <v>10596324</v>
      </c>
      <c r="AL1906" s="18">
        <v>10718114</v>
      </c>
      <c r="AM1906" s="51">
        <v>0.87517935220689291</v>
      </c>
      <c r="AN1906" s="51">
        <v>0.87521556830220371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4</v>
      </c>
      <c r="X1907" s="51">
        <v>0.90525611092808267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4</v>
      </c>
      <c r="AG1907" s="18">
        <v>4344830.5105730211</v>
      </c>
      <c r="AH1907" s="18">
        <v>54138.189773973565</v>
      </c>
      <c r="AI1907" s="18">
        <v>913.9559904800135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45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4</v>
      </c>
      <c r="AG1908" s="18">
        <v>3946429.8306694068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</v>
      </c>
      <c r="X1909" s="51">
        <v>0.90525611092808267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4</v>
      </c>
      <c r="AE1909" s="18">
        <v>20506.386001443017</v>
      </c>
      <c r="AF1909" s="18">
        <v>25037.444141130938</v>
      </c>
      <c r="AG1909" s="18">
        <v>3156909.6124576703</v>
      </c>
      <c r="AH1909" s="18">
        <v>37953.352384537407</v>
      </c>
      <c r="AI1909" s="18">
        <v>884.01475637427848</v>
      </c>
      <c r="AJ1909" s="18">
        <v>3193978.9500858341</v>
      </c>
      <c r="AK1909" s="18">
        <v>9323846</v>
      </c>
      <c r="AL1909" s="18">
        <v>9432696</v>
      </c>
      <c r="AM1909" s="51">
        <v>0.74645013118153491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9</v>
      </c>
      <c r="X1910" s="51">
        <v>0.90525611092808222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6</v>
      </c>
      <c r="AE1910" s="18">
        <v>21477.302974604245</v>
      </c>
      <c r="AF1910" s="18">
        <v>25406.712716736365</v>
      </c>
      <c r="AG1910" s="18">
        <v>2950185.2962940875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01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7</v>
      </c>
      <c r="AG1911" s="18">
        <v>3454415.7500509638</v>
      </c>
      <c r="AH1911" s="18">
        <v>44579.318148593477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6</v>
      </c>
      <c r="AD1912" s="18">
        <v>1700437.510154102</v>
      </c>
      <c r="AE1912" s="18">
        <v>23247.798631545294</v>
      </c>
      <c r="AF1912" s="18">
        <v>23569.994664572663</v>
      </c>
      <c r="AG1912" s="18">
        <v>3632836.8593825852</v>
      </c>
      <c r="AH1912" s="18">
        <v>42672.296095235484</v>
      </c>
      <c r="AI1912" s="18">
        <v>1177.1321196217227</v>
      </c>
      <c r="AJ1912" s="18">
        <v>3674332.0233581993</v>
      </c>
      <c r="AK1912" s="18">
        <v>9846593</v>
      </c>
      <c r="AL1912" s="18">
        <v>9957977</v>
      </c>
      <c r="AM1912" s="51">
        <v>0.81338030290599339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9</v>
      </c>
      <c r="X1913" s="51">
        <v>0.90525611092808245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7</v>
      </c>
      <c r="AD1913" s="18">
        <v>1772257.4295026052</v>
      </c>
      <c r="AE1913" s="18">
        <v>21173.346913215784</v>
      </c>
      <c r="AF1913" s="18">
        <v>23227.908967913128</v>
      </c>
      <c r="AG1913" s="18">
        <v>3751622.6122175488</v>
      </c>
      <c r="AH1913" s="18">
        <v>44597.070768787758</v>
      </c>
      <c r="AI1913" s="18">
        <v>959.51109929104825</v>
      </c>
      <c r="AJ1913" s="18">
        <v>3795260.1718870462</v>
      </c>
      <c r="AK1913" s="18">
        <v>10012754</v>
      </c>
      <c r="AL1913" s="18">
        <v>10128963</v>
      </c>
      <c r="AM1913" s="51">
        <v>0.82603669713118399</v>
      </c>
      <c r="AN1913" s="51">
        <v>0.82605756187929791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32</v>
      </c>
      <c r="AE1914" s="18">
        <v>22145.231899311362</v>
      </c>
      <c r="AF1914" s="18">
        <v>23744.704701204464</v>
      </c>
      <c r="AG1914" s="18">
        <v>3806430.469740659</v>
      </c>
      <c r="AH1914" s="18">
        <v>42674.053445885889</v>
      </c>
      <c r="AI1914" s="18">
        <v>2390.6072794641354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89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9</v>
      </c>
      <c r="AE1915" s="18">
        <v>23421.072946795404</v>
      </c>
      <c r="AF1915" s="18">
        <v>25922.310748797729</v>
      </c>
      <c r="AG1915" s="18">
        <v>3722949.5846369388</v>
      </c>
      <c r="AH1915" s="18">
        <v>41118.481901520543</v>
      </c>
      <c r="AI1915" s="18">
        <v>2569.6387435452962</v>
      </c>
      <c r="AJ1915" s="18">
        <v>3761498.4277949133</v>
      </c>
      <c r="AK1915" s="18">
        <v>10281545</v>
      </c>
      <c r="AL1915" s="18">
        <v>10387335</v>
      </c>
      <c r="AM1915" s="51">
        <v>0.79829336089880343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45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5</v>
      </c>
      <c r="AE1916" s="18">
        <v>25567.157622267416</v>
      </c>
      <c r="AF1916" s="18">
        <v>27487.039494842811</v>
      </c>
      <c r="AG1916" s="18">
        <v>3353366.9813059689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4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49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2</v>
      </c>
      <c r="AG1918" s="18">
        <v>3631890.6728294431</v>
      </c>
      <c r="AH1918" s="18">
        <v>51747.092543247294</v>
      </c>
      <c r="AI1918" s="18">
        <v>1788.0877147274302</v>
      </c>
      <c r="AJ1918" s="18">
        <v>3681849.6776579614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67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79</v>
      </c>
      <c r="AE1919" s="18">
        <v>31181.632641544682</v>
      </c>
      <c r="AF1919" s="18">
        <v>23581.50864804622</v>
      </c>
      <c r="AG1919" s="18">
        <v>3733040.126594157</v>
      </c>
      <c r="AH1919" s="18">
        <v>58682.051198952322</v>
      </c>
      <c r="AI1919" s="18">
        <v>2022.3103142335701</v>
      </c>
      <c r="AJ1919" s="18">
        <v>3789699.8674788764</v>
      </c>
      <c r="AK1919" s="18">
        <v>10047979</v>
      </c>
      <c r="AL1919" s="18">
        <v>10201251</v>
      </c>
      <c r="AM1919" s="51">
        <v>0.81906370663115535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45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1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1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704</v>
      </c>
      <c r="AI1922" s="18">
        <v>1929.2208799682167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56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597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11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56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33</v>
      </c>
      <c r="AG1924" s="18">
        <v>3109406.3639125475</v>
      </c>
      <c r="AH1924" s="18">
        <v>51105.786597671016</v>
      </c>
      <c r="AI1924" s="18">
        <v>2360.4303803569705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</v>
      </c>
      <c r="AE1925" s="18">
        <v>21105.586007810707</v>
      </c>
      <c r="AF1925" s="18">
        <v>25167.561414958695</v>
      </c>
      <c r="AG1925" s="18">
        <v>3253004.1784981284</v>
      </c>
      <c r="AH1925" s="18">
        <v>52518.070203948657</v>
      </c>
      <c r="AI1925" s="18">
        <v>2651.6573570854166</v>
      </c>
      <c r="AJ1925" s="18">
        <v>3302870.5913449903</v>
      </c>
      <c r="AK1925" s="18">
        <v>9730030</v>
      </c>
      <c r="AL1925" s="18">
        <v>9878614</v>
      </c>
      <c r="AM1925" s="51">
        <v>0.7370622775058806</v>
      </c>
      <c r="AN1925" s="51">
        <v>0.73710487757604382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9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4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34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3</v>
      </c>
      <c r="AD1927" s="18">
        <v>1822801.1899721471</v>
      </c>
      <c r="AE1927" s="18">
        <v>19494.812485038754</v>
      </c>
      <c r="AF1927" s="18">
        <v>23382.424774013016</v>
      </c>
      <c r="AG1927" s="18">
        <v>3769180.7845528424</v>
      </c>
      <c r="AH1927" s="18">
        <v>62357.289262590602</v>
      </c>
      <c r="AI1927" s="18">
        <v>971.38970704629128</v>
      </c>
      <c r="AJ1927" s="18">
        <v>3830566.6841083858</v>
      </c>
      <c r="AK1927" s="18">
        <v>10128045</v>
      </c>
      <c r="AL1927" s="18">
        <v>10294282</v>
      </c>
      <c r="AM1927" s="51">
        <v>0.8204556102624827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78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91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71</v>
      </c>
      <c r="AD1929" s="18">
        <v>1712064.5624520218</v>
      </c>
      <c r="AE1929" s="18">
        <v>22218.800882322575</v>
      </c>
      <c r="AF1929" s="18">
        <v>24973.935107354784</v>
      </c>
      <c r="AG1929" s="18">
        <v>3490137.3744949363</v>
      </c>
      <c r="AH1929" s="18">
        <v>51444.63736949789</v>
      </c>
      <c r="AI1929" s="18">
        <v>980.96452837150537</v>
      </c>
      <c r="AJ1929" s="18">
        <v>3540601.047336062</v>
      </c>
      <c r="AK1929" s="18">
        <v>9948353</v>
      </c>
      <c r="AL1929" s="18">
        <v>10089840</v>
      </c>
      <c r="AM1929" s="51">
        <v>0.77343723715463508</v>
      </c>
      <c r="AN1929" s="51">
        <v>0.77361780573111449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9</v>
      </c>
      <c r="X1930" s="51">
        <v>0.90525611092808256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3</v>
      </c>
      <c r="AG1930" s="18">
        <v>3402760.0931247636</v>
      </c>
      <c r="AH1930" s="18">
        <v>50595.365034434988</v>
      </c>
      <c r="AI1930" s="18">
        <v>1451.8484663853683</v>
      </c>
      <c r="AJ1930" s="18">
        <v>3451903.6096928138</v>
      </c>
      <c r="AK1930" s="18">
        <v>9457558</v>
      </c>
      <c r="AL1930" s="18">
        <v>9590829</v>
      </c>
      <c r="AM1930" s="51">
        <v>0.79320612747019004</v>
      </c>
      <c r="AN1930" s="51">
        <v>0.79348049433484535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4</v>
      </c>
      <c r="X1931" s="51">
        <v>0.90525611092808256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18</v>
      </c>
      <c r="AD1931" s="18">
        <v>1550890.1138426664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9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56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298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19</v>
      </c>
      <c r="AH1932" s="18">
        <v>58814.071832195172</v>
      </c>
      <c r="AI1932" s="18">
        <v>2109.5298656040104</v>
      </c>
      <c r="AJ1932" s="18">
        <v>3645019.4964112234</v>
      </c>
      <c r="AK1932" s="18">
        <v>10092746</v>
      </c>
      <c r="AL1932" s="18">
        <v>10248518</v>
      </c>
      <c r="AM1932" s="51">
        <v>0.78381749772239628</v>
      </c>
      <c r="AN1932" s="51">
        <v>0.78410194353740814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4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4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39</v>
      </c>
      <c r="AI1933" s="18">
        <v>1485.7837948278102</v>
      </c>
      <c r="AJ1933" s="18">
        <v>3691140.0305858962</v>
      </c>
      <c r="AK1933" s="18">
        <v>9980035</v>
      </c>
      <c r="AL1933" s="18">
        <v>10135422</v>
      </c>
      <c r="AM1933" s="51">
        <v>0.80275030013137461</v>
      </c>
      <c r="AN1933" s="51">
        <v>0.80288330710159661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9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8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19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67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92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5</v>
      </c>
      <c r="AK1935" s="18">
        <v>10021118</v>
      </c>
      <c r="AL1935" s="18">
        <v>10189485</v>
      </c>
      <c r="AM1935" s="51">
        <v>0.78205312793160098</v>
      </c>
      <c r="AN1935" s="51">
        <v>0.78206865386455937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4</v>
      </c>
      <c r="X1936" s="51">
        <v>0.90525611092808256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31</v>
      </c>
      <c r="AD1936" s="18">
        <v>1574906.3249883335</v>
      </c>
      <c r="AE1936" s="18">
        <v>7379.1625986121653</v>
      </c>
      <c r="AF1936" s="18">
        <v>23894.9668158227</v>
      </c>
      <c r="AG1936" s="18">
        <v>3589104.1772310017</v>
      </c>
      <c r="AH1936" s="18">
        <v>65191.114076991653</v>
      </c>
      <c r="AI1936" s="18">
        <v>1873.7614333708179</v>
      </c>
      <c r="AJ1936" s="18">
        <v>3652421.5298746233</v>
      </c>
      <c r="AK1936" s="18">
        <v>9673333</v>
      </c>
      <c r="AL1936" s="18">
        <v>9842676</v>
      </c>
      <c r="AM1936" s="51">
        <v>0.81798185291533021</v>
      </c>
      <c r="AN1936" s="51">
        <v>0.81809068521530026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49</v>
      </c>
      <c r="X1937" s="51">
        <v>0.90525611092808267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65</v>
      </c>
      <c r="AI1937" s="18">
        <v>1194.2710818822159</v>
      </c>
      <c r="AJ1937" s="18">
        <v>3087221.1194924493</v>
      </c>
      <c r="AK1937" s="18">
        <v>9034546</v>
      </c>
      <c r="AL1937" s="18">
        <v>9188339</v>
      </c>
      <c r="AM1937" s="51">
        <v>0.74063023485686852</v>
      </c>
      <c r="AN1937" s="51">
        <v>0.74073773556411482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5</v>
      </c>
      <c r="AD1938" s="18">
        <v>1396812.7824785861</v>
      </c>
      <c r="AE1938" s="18">
        <v>13081.726794916016</v>
      </c>
      <c r="AF1938" s="18">
        <v>24387.617139266789</v>
      </c>
      <c r="AG1938" s="18">
        <v>3213195.8590352563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17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9</v>
      </c>
      <c r="X1939" s="51">
        <v>0.90525611092808267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4</v>
      </c>
      <c r="AE1940" s="18">
        <v>22794.768578265681</v>
      </c>
      <c r="AF1940" s="18">
        <v>22500.459813655907</v>
      </c>
      <c r="AG1940" s="18">
        <v>4033381.7959008184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94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84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15</v>
      </c>
      <c r="AH1941" s="18">
        <v>58150.979710747109</v>
      </c>
      <c r="AI1941" s="18">
        <v>1026.3491857336248</v>
      </c>
      <c r="AJ1941" s="18">
        <v>4030325.373325354</v>
      </c>
      <c r="AK1941" s="18">
        <v>10100384</v>
      </c>
      <c r="AL1941" s="18">
        <v>10244943</v>
      </c>
      <c r="AM1941" s="51">
        <v>0.86723413897852686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2</v>
      </c>
      <c r="AE1942" s="18">
        <v>21425.0302761489</v>
      </c>
      <c r="AF1942" s="18">
        <v>25925.774204416313</v>
      </c>
      <c r="AG1942" s="18">
        <v>3825875.0939050182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592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2</v>
      </c>
      <c r="AD1943" s="18">
        <v>1530536.2024372565</v>
      </c>
      <c r="AE1943" s="18">
        <v>16330.378202621965</v>
      </c>
      <c r="AF1943" s="18">
        <v>26012.644585894323</v>
      </c>
      <c r="AG1943" s="18">
        <v>3663511.9019324007</v>
      </c>
      <c r="AH1943" s="18">
        <v>51870.46623066227</v>
      </c>
      <c r="AI1943" s="18">
        <v>1030.5092756489141</v>
      </c>
      <c r="AJ1943" s="18">
        <v>3714351.8588874144</v>
      </c>
      <c r="AK1943" s="18">
        <v>10023992</v>
      </c>
      <c r="AL1943" s="18">
        <v>10162681</v>
      </c>
      <c r="AM1943" s="51">
        <v>0.80573204859283698</v>
      </c>
      <c r="AN1943" s="51">
        <v>0.80576517113351986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34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2</v>
      </c>
      <c r="AD1944" s="18">
        <v>1443026.5787412634</v>
      </c>
      <c r="AE1944" s="18">
        <v>18403.861908017123</v>
      </c>
      <c r="AF1944" s="18">
        <v>21697.790083183208</v>
      </c>
      <c r="AG1944" s="18">
        <v>3629022.7824548762</v>
      </c>
      <c r="AH1944" s="18">
        <v>59085.221949735773</v>
      </c>
      <c r="AI1944" s="18">
        <v>982.01520496758008</v>
      </c>
      <c r="AJ1944" s="18">
        <v>3687125.9891996435</v>
      </c>
      <c r="AK1944" s="18">
        <v>9168728</v>
      </c>
      <c r="AL1944" s="18">
        <v>9315031</v>
      </c>
      <c r="AM1944" s="51">
        <v>0.8725982717183528</v>
      </c>
      <c r="AN1944" s="51">
        <v>0.8726446211836888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22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38</v>
      </c>
      <c r="AE1945" s="18">
        <v>21586.688436186709</v>
      </c>
      <c r="AF1945" s="18">
        <v>23994.85139417055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4</v>
      </c>
      <c r="X1946" s="51">
        <v>0.90525611092808245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21</v>
      </c>
      <c r="AG1946" s="18">
        <v>3992654.2748322007</v>
      </c>
      <c r="AH1946" s="18">
        <v>57557.540946081666</v>
      </c>
      <c r="AI1946" s="18">
        <v>1367.8114383343081</v>
      </c>
      <c r="AJ1946" s="18">
        <v>4048844.0043399464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34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18</v>
      </c>
      <c r="AI1948" s="18">
        <v>2689.5181626332869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1</v>
      </c>
      <c r="AG1949" s="18">
        <v>3899912.6537701269</v>
      </c>
      <c r="AH1949" s="18">
        <v>59311.056087223675</v>
      </c>
      <c r="AI1949" s="18">
        <v>1278.7548416384232</v>
      </c>
      <c r="AJ1949" s="18">
        <v>3957944.9550157115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4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</v>
      </c>
      <c r="AD1950" s="18">
        <v>1488593.6520427442</v>
      </c>
      <c r="AE1950" s="18">
        <v>21811.267436957798</v>
      </c>
      <c r="AF1950" s="18">
        <v>22607.141655169657</v>
      </c>
      <c r="AG1950" s="18">
        <v>3849385.9256668766</v>
      </c>
      <c r="AH1950" s="18">
        <v>53106.961883204072</v>
      </c>
      <c r="AI1950" s="18">
        <v>1271.4769632656041</v>
      </c>
      <c r="AJ1950" s="18">
        <v>3901221.4105868144</v>
      </c>
      <c r="AK1950" s="18">
        <v>9599007</v>
      </c>
      <c r="AL1950" s="18">
        <v>9721787</v>
      </c>
      <c r="AM1950" s="51">
        <v>0.88409490684231284</v>
      </c>
      <c r="AN1950" s="51">
        <v>0.88468413741299856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4</v>
      </c>
      <c r="X1951" s="51">
        <v>0.90525611092808256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1</v>
      </c>
      <c r="AJ1951" s="18">
        <v>3269687.2585651292</v>
      </c>
      <c r="AK1951" s="18">
        <v>9051503</v>
      </c>
      <c r="AL1951" s="18">
        <v>9164409</v>
      </c>
      <c r="AM1951" s="51">
        <v>0.7863576432950018</v>
      </c>
      <c r="AN1951" s="51">
        <v>0.78656658863412299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9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3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</v>
      </c>
      <c r="AI1952" s="18">
        <v>524.74046028565635</v>
      </c>
      <c r="AJ1952" s="18">
        <v>3525233.2975172303</v>
      </c>
      <c r="AK1952" s="18">
        <v>9291448</v>
      </c>
      <c r="AL1952" s="18">
        <v>9430862</v>
      </c>
      <c r="AM1952" s="51">
        <v>0.82379971673476615</v>
      </c>
      <c r="AN1952" s="51">
        <v>0.82408159851903628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6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46</v>
      </c>
      <c r="AK1953" s="18">
        <v>9837712</v>
      </c>
      <c r="AL1953" s="18">
        <v>9997635</v>
      </c>
      <c r="AM1953" s="51">
        <v>0.854246422031821</v>
      </c>
      <c r="AN1953" s="51">
        <v>0.854385710185959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49</v>
      </c>
      <c r="X1954" s="51">
        <v>0.90525611092808256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81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34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69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34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4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47</v>
      </c>
      <c r="AH1956" s="18">
        <v>56580.867933683418</v>
      </c>
      <c r="AI1956" s="18">
        <v>2811.227298115376</v>
      </c>
      <c r="AJ1956" s="18">
        <v>3730603.8721282529</v>
      </c>
      <c r="AK1956" s="18">
        <v>9533072</v>
      </c>
      <c r="AL1956" s="18">
        <v>9672150</v>
      </c>
      <c r="AM1956" s="51">
        <v>0.85030536677299851</v>
      </c>
      <c r="AN1956" s="51">
        <v>0.85033461108144393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4</v>
      </c>
      <c r="AH1957" s="18">
        <v>53895.630945656761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8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34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6</v>
      </c>
      <c r="AD1958" s="18">
        <v>1148756.9553355421</v>
      </c>
      <c r="AE1958" s="18">
        <v>22042.622528269396</v>
      </c>
      <c r="AF1958" s="18">
        <v>27405.256256733297</v>
      </c>
      <c r="AG1958" s="18">
        <v>2925706.5477167582</v>
      </c>
      <c r="AH1958" s="18">
        <v>42255.788263894508</v>
      </c>
      <c r="AI1958" s="18">
        <v>2671.1639434259191</v>
      </c>
      <c r="AJ1958" s="18">
        <v>2965291.1720372266</v>
      </c>
      <c r="AK1958" s="18">
        <v>8966796</v>
      </c>
      <c r="AL1958" s="18">
        <v>9090241</v>
      </c>
      <c r="AM1958" s="51">
        <v>0.71932841666380265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37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67</v>
      </c>
      <c r="AH1959" s="18">
        <v>37522.285966762734</v>
      </c>
      <c r="AI1959" s="18">
        <v>3841.2095952821337</v>
      </c>
      <c r="AJ1959" s="18">
        <v>2883452.4490243765</v>
      </c>
      <c r="AK1959" s="18">
        <v>8885613</v>
      </c>
      <c r="AL1959" s="18">
        <v>8992491</v>
      </c>
      <c r="AM1959" s="51">
        <v>0.70706016158682905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2</v>
      </c>
      <c r="AD1960" s="18">
        <v>1345445.322796246</v>
      </c>
      <c r="AE1960" s="18">
        <v>20888.751110514484</v>
      </c>
      <c r="AF1960" s="18">
        <v>28037.018960665191</v>
      </c>
      <c r="AG1960" s="18">
        <v>3361327.7782789818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72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11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58</v>
      </c>
      <c r="AE1961" s="18">
        <v>22244.937231550255</v>
      </c>
      <c r="AF1961" s="18">
        <v>25773.394504633779</v>
      </c>
      <c r="AG1961" s="18">
        <v>3668965.2541337386</v>
      </c>
      <c r="AH1961" s="18">
        <v>50648.007636262002</v>
      </c>
      <c r="AI1961" s="18">
        <v>2630.1500693464818</v>
      </c>
      <c r="AJ1961" s="18">
        <v>3716983.111700654</v>
      </c>
      <c r="AK1961" s="18">
        <v>9908203</v>
      </c>
      <c r="AL1961" s="18">
        <v>10038462</v>
      </c>
      <c r="AM1961" s="51">
        <v>0.81636137032803247</v>
      </c>
      <c r="AN1961" s="51">
        <v>0.81631382453980461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</v>
      </c>
      <c r="X1962" s="51">
        <v>0.90525611092808256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03</v>
      </c>
      <c r="AE1962" s="18">
        <v>22573.093616297665</v>
      </c>
      <c r="AF1962" s="18">
        <v>23834.303865897113</v>
      </c>
      <c r="AG1962" s="18">
        <v>3880487.8923294838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2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6</v>
      </c>
      <c r="AD1963" s="18">
        <v>1493713.6448066502</v>
      </c>
      <c r="AE1963" s="18">
        <v>14255.926484292451</v>
      </c>
      <c r="AF1963" s="18">
        <v>24721.868388190145</v>
      </c>
      <c r="AG1963" s="18">
        <v>3824088.2884537019</v>
      </c>
      <c r="AH1963" s="18">
        <v>59904.352383333513</v>
      </c>
      <c r="AI1963" s="18">
        <v>1542.6532353441344</v>
      </c>
      <c r="AJ1963" s="18">
        <v>3882449.9876016923</v>
      </c>
      <c r="AK1963" s="18">
        <v>9921522</v>
      </c>
      <c r="AL1963" s="18">
        <v>10072985</v>
      </c>
      <c r="AM1963" s="51">
        <v>0.84973470022954134</v>
      </c>
      <c r="AN1963" s="51">
        <v>0.8497309279887186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44</v>
      </c>
      <c r="X1964" s="51">
        <v>0.90525611092808222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3</v>
      </c>
      <c r="AE1964" s="18">
        <v>19888.793749322525</v>
      </c>
      <c r="AF1964" s="18">
        <v>25319.070620548337</v>
      </c>
      <c r="AG1964" s="18">
        <v>3737620.1551266257</v>
      </c>
      <c r="AH1964" s="18">
        <v>53782.954761671994</v>
      </c>
      <c r="AI1964" s="18">
        <v>1439.7784753099954</v>
      </c>
      <c r="AJ1964" s="18">
        <v>3789963.3314129864</v>
      </c>
      <c r="AK1964" s="18">
        <v>9813720</v>
      </c>
      <c r="AL1964" s="18">
        <v>9948720</v>
      </c>
      <c r="AM1964" s="51">
        <v>0.83964410502798748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56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9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56</v>
      </c>
      <c r="AI1965" s="18">
        <v>4348.7175390411876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4</v>
      </c>
      <c r="X1966" s="51">
        <v>0.90525611092808234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35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4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8</v>
      </c>
      <c r="AE1967" s="18">
        <v>18756.218616123486</v>
      </c>
      <c r="AF1967" s="18">
        <v>26311.724165193631</v>
      </c>
      <c r="AG1967" s="18">
        <v>3619519.9301847434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23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</v>
      </c>
      <c r="X1968" s="51">
        <v>0.90525611092808234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5</v>
      </c>
      <c r="AE1968" s="18">
        <v>24188.707203741407</v>
      </c>
      <c r="AF1968" s="18">
        <v>26216.778560989933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4</v>
      </c>
      <c r="X1969" s="51">
        <v>0.90525611092808256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8</v>
      </c>
      <c r="AG1969" s="18">
        <v>3501899.9063259745</v>
      </c>
      <c r="AH1969" s="18">
        <v>32407.625857472474</v>
      </c>
      <c r="AI1969" s="18">
        <v>3135.6613431739802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56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2</v>
      </c>
      <c r="AD1970" s="18">
        <v>1360344.9985866933</v>
      </c>
      <c r="AE1970" s="18">
        <v>36496.991664105277</v>
      </c>
      <c r="AF1970" s="18">
        <v>29529.101570767434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18</v>
      </c>
      <c r="AK1970" s="18">
        <v>10122564</v>
      </c>
      <c r="AL1970" s="18">
        <v>10224433</v>
      </c>
      <c r="AM1970" s="51">
        <v>0.7489282936372873</v>
      </c>
      <c r="AN1970" s="51">
        <v>0.74887069915618476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9</v>
      </c>
      <c r="X1971" s="51">
        <v>0.90525611092808234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</v>
      </c>
      <c r="AE1971" s="18">
        <v>22577.933680969454</v>
      </c>
      <c r="AF1971" s="18">
        <v>26265.353371697693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45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69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1</v>
      </c>
      <c r="AH1972" s="18">
        <v>43910.727993963126</v>
      </c>
      <c r="AI1972" s="18">
        <v>2333.3794811013895</v>
      </c>
      <c r="AJ1972" s="18">
        <v>3479158.0963949719</v>
      </c>
      <c r="AK1972" s="18">
        <v>9176600</v>
      </c>
      <c r="AL1972" s="18">
        <v>9288230</v>
      </c>
      <c r="AM1972" s="51">
        <v>0.82585699152146297</v>
      </c>
      <c r="AN1972" s="51">
        <v>0.82580012795487212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9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406</v>
      </c>
      <c r="AI1973" s="18">
        <v>1641.0654770107412</v>
      </c>
      <c r="AJ1973" s="18">
        <v>3303678.6534717008</v>
      </c>
      <c r="AK1973" s="18">
        <v>9176445</v>
      </c>
      <c r="AL1973" s="18">
        <v>9288794</v>
      </c>
      <c r="AM1973" s="51">
        <v>0.78418283173319814</v>
      </c>
      <c r="AN1973" s="51">
        <v>0.78410136267601382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9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</v>
      </c>
      <c r="AI1974" s="18">
        <v>2608.1292950587567</v>
      </c>
      <c r="AJ1974" s="18">
        <v>3526609.6720567299</v>
      </c>
      <c r="AK1974" s="18">
        <v>9916151</v>
      </c>
      <c r="AL1974" s="18">
        <v>10036909</v>
      </c>
      <c r="AM1974" s="51">
        <v>0.77456254682788872</v>
      </c>
      <c r="AN1974" s="51">
        <v>0.77462436046891603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56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</v>
      </c>
      <c r="AD1975" s="18">
        <v>1379102.4281678938</v>
      </c>
      <c r="AE1975" s="18">
        <v>25186.728539064658</v>
      </c>
      <c r="AF1975" s="18">
        <v>29313.824035259076</v>
      </c>
      <c r="AG1975" s="18">
        <v>3516203.0669887355</v>
      </c>
      <c r="AH1975" s="18">
        <v>45972.075580512974</v>
      </c>
      <c r="AI1975" s="18">
        <v>3556.2184676453394</v>
      </c>
      <c r="AJ1975" s="18">
        <v>3558618.9241016037</v>
      </c>
      <c r="AK1975" s="18">
        <v>10191122</v>
      </c>
      <c r="AL1975" s="18">
        <v>10313550</v>
      </c>
      <c r="AM1975" s="51">
        <v>0.76065143813848024</v>
      </c>
      <c r="AN1975" s="51">
        <v>0.7606888464643965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9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1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4</v>
      </c>
      <c r="AH1976" s="18">
        <v>45104.325787053538</v>
      </c>
      <c r="AI1976" s="18">
        <v>3014.8519662290742</v>
      </c>
      <c r="AJ1976" s="18">
        <v>3617781.5972643145</v>
      </c>
      <c r="AK1976" s="18">
        <v>9948102</v>
      </c>
      <c r="AL1976" s="18">
        <v>10064041</v>
      </c>
      <c r="AM1976" s="51">
        <v>0.79241672121837792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5</v>
      </c>
      <c r="AG1977" s="18">
        <v>3027123.1883176435</v>
      </c>
      <c r="AH1977" s="18">
        <v>42238.369923671693</v>
      </c>
      <c r="AI1977" s="18">
        <v>3152.4587141270849</v>
      </c>
      <c r="AJ1977" s="18">
        <v>3066209.0995271886</v>
      </c>
      <c r="AK1977" s="18">
        <v>9061495</v>
      </c>
      <c r="AL1977" s="18">
        <v>9174163</v>
      </c>
      <c r="AM1977" s="51">
        <v>0.73648513003967253</v>
      </c>
      <c r="AN1977" s="51">
        <v>0.73683298465479952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2</v>
      </c>
      <c r="AD1978" s="18">
        <v>1182897.7684203889</v>
      </c>
      <c r="AE1978" s="18">
        <v>21726.082298734284</v>
      </c>
      <c r="AF1978" s="18">
        <v>26410.182614757363</v>
      </c>
      <c r="AG1978" s="18">
        <v>3052310.3468827256</v>
      </c>
      <c r="AH1978" s="18">
        <v>47024.798188347602</v>
      </c>
      <c r="AI1978" s="18">
        <v>2267.4854891382229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</v>
      </c>
      <c r="X1979" s="51">
        <v>0.90525611092808222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27</v>
      </c>
      <c r="AI1979" s="18">
        <v>3085.7597991853509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4</v>
      </c>
      <c r="X1980" s="51">
        <v>0.90525611092808222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5</v>
      </c>
      <c r="AE1980" s="18">
        <v>21387.27777170893</v>
      </c>
      <c r="AF1980" s="18">
        <v>27646.926435324473</v>
      </c>
      <c r="AG1980" s="18">
        <v>3093762.8271852564</v>
      </c>
      <c r="AH1980" s="18">
        <v>52506.170410842591</v>
      </c>
      <c r="AI1980" s="18">
        <v>1835.5020569655871</v>
      </c>
      <c r="AJ1980" s="18">
        <v>3144433.4955391334</v>
      </c>
      <c r="AK1980" s="18">
        <v>9363527</v>
      </c>
      <c r="AL1980" s="18">
        <v>9518682</v>
      </c>
      <c r="AM1980" s="51">
        <v>0.72841904595022366</v>
      </c>
      <c r="AN1980" s="51">
        <v>0.72828160168975953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92</v>
      </c>
      <c r="AE1981" s="18">
        <v>20073.684219784926</v>
      </c>
      <c r="AF1981" s="18">
        <v>27431.834111346518</v>
      </c>
      <c r="AG1981" s="18">
        <v>3803580.7304773885</v>
      </c>
      <c r="AH1981" s="18">
        <v>56777.927262528203</v>
      </c>
      <c r="AI1981" s="18">
        <v>2010.5343532095408</v>
      </c>
      <c r="AJ1981" s="18">
        <v>3858348.1233867062</v>
      </c>
      <c r="AK1981" s="18">
        <v>10497048</v>
      </c>
      <c r="AL1981" s="18">
        <v>10649651</v>
      </c>
      <c r="AM1981" s="51">
        <v>0.79883888784971357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45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16</v>
      </c>
      <c r="AD1982" s="18">
        <v>1636333.9196226106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2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4</v>
      </c>
      <c r="X1983" s="51">
        <v>0.90525611092808222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8</v>
      </c>
      <c r="AE1983" s="18">
        <v>16815.352682735396</v>
      </c>
      <c r="AF1983" s="18">
        <v>28049.298485131094</v>
      </c>
      <c r="AG1983" s="18">
        <v>4306912.5741492733</v>
      </c>
      <c r="AH1983" s="18">
        <v>73751.317005863937</v>
      </c>
      <c r="AI1983" s="18">
        <v>2095.4594656230797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4</v>
      </c>
      <c r="X1984" s="51">
        <v>0.90525611092808267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49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</v>
      </c>
      <c r="X1985" s="51">
        <v>0.90525611092808234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18</v>
      </c>
      <c r="AD1985" s="18">
        <v>1638676.0832865222</v>
      </c>
      <c r="AE1985" s="18">
        <v>20035.931715344956</v>
      </c>
      <c r="AF1985" s="18">
        <v>24743.457878917794</v>
      </c>
      <c r="AG1985" s="18">
        <v>4149046.9225578471</v>
      </c>
      <c r="AH1985" s="18">
        <v>73581.405723590928</v>
      </c>
      <c r="AI1985" s="18">
        <v>1461.7418777883092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1</v>
      </c>
      <c r="AD1986" s="18">
        <v>1537563.1040467457</v>
      </c>
      <c r="AE1986" s="18">
        <v>20030.123637738805</v>
      </c>
      <c r="AF1986" s="18">
        <v>24387.364016841904</v>
      </c>
      <c r="AG1986" s="18">
        <v>4030705.5238106796</v>
      </c>
      <c r="AH1986" s="18">
        <v>76525.035831131594</v>
      </c>
      <c r="AI1986" s="18">
        <v>396.47174673949712</v>
      </c>
      <c r="AJ1986" s="18">
        <v>4106834.0878950716</v>
      </c>
      <c r="AK1986" s="18">
        <v>10135589</v>
      </c>
      <c r="AL1986" s="18">
        <v>10326334</v>
      </c>
      <c r="AM1986" s="51">
        <v>0.87672990804022333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4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08</v>
      </c>
      <c r="AD1987" s="18">
        <v>1501256.2823140835</v>
      </c>
      <c r="AE1987" s="18">
        <v>14841.574309579135</v>
      </c>
      <c r="AF1987" s="18">
        <v>23613.834233819718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9</v>
      </c>
      <c r="X1988" s="51">
        <v>0.90525611092808267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76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81</v>
      </c>
      <c r="AE1989" s="18">
        <v>22543.085215332561</v>
      </c>
      <c r="AF1989" s="18">
        <v>25262.062511489425</v>
      </c>
      <c r="AG1989" s="18">
        <v>4531443.3317546519</v>
      </c>
      <c r="AH1989" s="18">
        <v>73399.786957447621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76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44</v>
      </c>
      <c r="X1990" s="51">
        <v>0.90525611092808245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2</v>
      </c>
      <c r="AD1990" s="18">
        <v>1673551.080913984</v>
      </c>
      <c r="AE1990" s="18">
        <v>17353.567874238524</v>
      </c>
      <c r="AF1990" s="18">
        <v>25871.007154875326</v>
      </c>
      <c r="AG1990" s="18">
        <v>4365744.7007304812</v>
      </c>
      <c r="AH1990" s="18">
        <v>66525.281799239252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11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34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66</v>
      </c>
      <c r="AJ1991" s="18">
        <v>4078711.1172218737</v>
      </c>
      <c r="AK1991" s="18">
        <v>10489861</v>
      </c>
      <c r="AL1991" s="18">
        <v>10652947</v>
      </c>
      <c r="AM1991" s="51">
        <v>0.84419578820210672</v>
      </c>
      <c r="AN1991" s="51">
        <v>0.84408643948474416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67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31</v>
      </c>
      <c r="AD1992" s="18">
        <v>1420573.1787640473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35</v>
      </c>
      <c r="AI1992" s="18">
        <v>2790.828648962889</v>
      </c>
      <c r="AJ1992" s="18">
        <v>3971611.5401493078</v>
      </c>
      <c r="AK1992" s="18">
        <v>10233382</v>
      </c>
      <c r="AL1992" s="18">
        <v>10398026</v>
      </c>
      <c r="AM1992" s="51">
        <v>0.84234218949125417</v>
      </c>
      <c r="AN1992" s="51">
        <v>0.84207273896448875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9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3</v>
      </c>
      <c r="AG1993" s="18">
        <v>3736198.3018752928</v>
      </c>
      <c r="AH1993" s="18">
        <v>66230.513532935685</v>
      </c>
      <c r="AI1993" s="18">
        <v>2530.1797327284767</v>
      </c>
      <c r="AJ1993" s="18">
        <v>3799898.6356755011</v>
      </c>
      <c r="AK1993" s="18">
        <v>9725373</v>
      </c>
      <c r="AL1993" s="18">
        <v>9894308</v>
      </c>
      <c r="AM1993" s="51">
        <v>0.8469492635686372</v>
      </c>
      <c r="AN1993" s="51">
        <v>0.84668200445982911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38</v>
      </c>
      <c r="AE1994" s="18">
        <v>17195.781765938151</v>
      </c>
      <c r="AF1994" s="18">
        <v>25736.15463958685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5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1</v>
      </c>
      <c r="AD1995" s="18">
        <v>1700469.9489565999</v>
      </c>
      <c r="AE1995" s="18">
        <v>24537.191860110346</v>
      </c>
      <c r="AF1995" s="18">
        <v>26195.497756146302</v>
      </c>
      <c r="AG1995" s="18">
        <v>4354883.0095241144</v>
      </c>
      <c r="AH1995" s="18">
        <v>60962.111233976051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4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1</v>
      </c>
      <c r="AD1996" s="18">
        <v>1760642.6957372802</v>
      </c>
      <c r="AE1996" s="18">
        <v>31726.623923588315</v>
      </c>
      <c r="AF1996" s="18">
        <v>26597.289476490987</v>
      </c>
      <c r="AG1996" s="18">
        <v>4711626.9850115906</v>
      </c>
      <c r="AH1996" s="18">
        <v>65630.728469810885</v>
      </c>
      <c r="AI1996" s="18">
        <v>2925.2165976329729</v>
      </c>
      <c r="AJ1996" s="18">
        <v>4774332.4968837686</v>
      </c>
      <c r="AK1996" s="18">
        <v>11487670</v>
      </c>
      <c r="AL1996" s="18">
        <v>11642495</v>
      </c>
      <c r="AM1996" s="51">
        <v>0.90421705042852496</v>
      </c>
      <c r="AN1996" s="51">
        <v>0.90406643157500977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34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18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2</v>
      </c>
      <c r="AK1997" s="18">
        <v>11631079</v>
      </c>
      <c r="AL1997" s="18">
        <v>11783595</v>
      </c>
      <c r="AM1997" s="51">
        <v>0.93291488146560386</v>
      </c>
      <c r="AN1997" s="51">
        <v>0.93281383682492536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4</v>
      </c>
      <c r="X1998" s="51">
        <v>0.90525611092808256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</v>
      </c>
      <c r="AG1998" s="18">
        <v>4861788.9726186339</v>
      </c>
      <c r="AH1998" s="18">
        <v>63745.399238058737</v>
      </c>
      <c r="AI1998" s="18">
        <v>1846.7112450984473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8</v>
      </c>
      <c r="AD1999" s="18">
        <v>1624526.6061310619</v>
      </c>
      <c r="AE1999" s="18">
        <v>30087.778025719974</v>
      </c>
      <c r="AF1999" s="18">
        <v>30111.023851867125</v>
      </c>
      <c r="AG1999" s="18">
        <v>4388761.052593426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68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4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4</v>
      </c>
      <c r="AE2000" s="18">
        <v>37909.322535333806</v>
      </c>
      <c r="AF2000" s="18">
        <v>26622.379465143295</v>
      </c>
      <c r="AG2000" s="18">
        <v>4283660.7848650748</v>
      </c>
      <c r="AH2000" s="18">
        <v>71163.863948546656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907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49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3</v>
      </c>
      <c r="AG2001" s="18">
        <v>3922302.0942410831</v>
      </c>
      <c r="AH2001" s="18">
        <v>58127.866600219844</v>
      </c>
      <c r="AI2001" s="18">
        <v>2663.6098104169414</v>
      </c>
      <c r="AJ2001" s="18">
        <v>3977766.3510308862</v>
      </c>
      <c r="AK2001" s="18">
        <v>10277626</v>
      </c>
      <c r="AL2001" s="18">
        <v>10420995</v>
      </c>
      <c r="AM2001" s="51">
        <v>0.84136021713630904</v>
      </c>
      <c r="AN2001" s="51">
        <v>0.84151880437613791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44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88</v>
      </c>
      <c r="AD2002" s="18">
        <v>1488088.1815886286</v>
      </c>
      <c r="AE2002" s="18">
        <v>23797.629978260724</v>
      </c>
      <c r="AF2002" s="18">
        <v>27615.397259131722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1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45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56</v>
      </c>
      <c r="AD2003" s="18">
        <v>1360198.8186665755</v>
      </c>
      <c r="AE2003" s="18">
        <v>23696.956633087473</v>
      </c>
      <c r="AF2003" s="18">
        <v>30792.417072230102</v>
      </c>
      <c r="AG2003" s="18">
        <v>3721936.7346517583</v>
      </c>
      <c r="AH2003" s="18">
        <v>56808.708852044052</v>
      </c>
      <c r="AI2003" s="18">
        <v>3289.2051765480664</v>
      </c>
      <c r="AJ2003" s="18">
        <v>3775456.238327255</v>
      </c>
      <c r="AK2003" s="18">
        <v>10605075</v>
      </c>
      <c r="AL2003" s="18">
        <v>10757404</v>
      </c>
      <c r="AM2003" s="51">
        <v>0.77372919700690079</v>
      </c>
      <c r="AN2003" s="51">
        <v>0.77374116767772527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</v>
      </c>
      <c r="X2004" s="51">
        <v>0.90525611092808256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4</v>
      </c>
      <c r="AD2004" s="18">
        <v>1300271.6213022736</v>
      </c>
      <c r="AE2004" s="18">
        <v>19952.68260299016</v>
      </c>
      <c r="AF2004" s="18">
        <v>32254.032385580602</v>
      </c>
      <c r="AG2004" s="18">
        <v>3602011.4159663427</v>
      </c>
      <c r="AH2004" s="18">
        <v>60089.331965427686</v>
      </c>
      <c r="AI2004" s="18">
        <v>4427.2259288599771</v>
      </c>
      <c r="AJ2004" s="18">
        <v>3657673.5220029098</v>
      </c>
      <c r="AK2004" s="18">
        <v>10634968</v>
      </c>
      <c r="AL2004" s="18">
        <v>10801888</v>
      </c>
      <c r="AM2004" s="51">
        <v>0.746693963523700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4</v>
      </c>
      <c r="X2005" s="51">
        <v>0.90525611092808222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62</v>
      </c>
      <c r="AE2005" s="18">
        <v>21180.123003756289</v>
      </c>
      <c r="AF2005" s="18">
        <v>29753.917500091688</v>
      </c>
      <c r="AG2005" s="18">
        <v>3778657.2021863987</v>
      </c>
      <c r="AH2005" s="18">
        <v>61846.899621768331</v>
      </c>
      <c r="AI2005" s="18">
        <v>2819.7250032354241</v>
      </c>
      <c r="AJ2005" s="18">
        <v>3837684.3768049306</v>
      </c>
      <c r="AK2005" s="18">
        <v>10456690</v>
      </c>
      <c r="AL2005" s="18">
        <v>10622944</v>
      </c>
      <c r="AM2005" s="51">
        <v>0.79666732408478957</v>
      </c>
      <c r="AN2005" s="51">
        <v>0.79644924521786864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56</v>
      </c>
      <c r="AD2006" s="18">
        <v>1439443.1176096082</v>
      </c>
      <c r="AE2006" s="18">
        <v>11674.235988359269</v>
      </c>
      <c r="AF2006" s="18">
        <v>27485.076252620522</v>
      </c>
      <c r="AG2006" s="18">
        <v>4232570.8583876137</v>
      </c>
      <c r="AH2006" s="18">
        <v>70786.637642504735</v>
      </c>
      <c r="AI2006" s="18">
        <v>1551.3520693281603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27</v>
      </c>
      <c r="AI2007" s="18">
        <v>2002.4792316993421</v>
      </c>
      <c r="AJ2007" s="18">
        <v>4306806.4926133212</v>
      </c>
      <c r="AK2007" s="18">
        <v>10921804</v>
      </c>
      <c r="AL2007" s="18">
        <v>11100193</v>
      </c>
      <c r="AM2007" s="51">
        <v>0.85548500211413203</v>
      </c>
      <c r="AN2007" s="51">
        <v>0.8553789767209615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78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41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4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9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9</v>
      </c>
      <c r="AD2010" s="18">
        <v>1391770.8070877769</v>
      </c>
      <c r="AE2010" s="18">
        <v>22491.780529811578</v>
      </c>
      <c r="AF2010" s="18">
        <v>29769.777780812103</v>
      </c>
      <c r="AG2010" s="18">
        <v>3932356.6835044534</v>
      </c>
      <c r="AH2010" s="18">
        <v>69913.238946051191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5</v>
      </c>
      <c r="AE2011" s="18">
        <v>23626.291688879333</v>
      </c>
      <c r="AF2011" s="18">
        <v>30278.343948435744</v>
      </c>
      <c r="AG2011" s="18">
        <v>3707986.0203241338</v>
      </c>
      <c r="AH2011" s="18">
        <v>62591.915760928161</v>
      </c>
      <c r="AI2011" s="18">
        <v>2291.6624605192051</v>
      </c>
      <c r="AJ2011" s="18">
        <v>3768286.2736245426</v>
      </c>
      <c r="AK2011" s="18">
        <v>10584482</v>
      </c>
      <c r="AL2011" s="18">
        <v>10757955</v>
      </c>
      <c r="AM2011" s="51">
        <v>0.77232878662621296</v>
      </c>
      <c r="AN2011" s="51">
        <v>0.77223220254761604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9</v>
      </c>
      <c r="X2012" s="51">
        <v>0.90525611092808222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05</v>
      </c>
      <c r="AD2012" s="18">
        <v>1502382.1961931942</v>
      </c>
      <c r="AE2012" s="18">
        <v>21657.353380394852</v>
      </c>
      <c r="AF2012" s="18">
        <v>27389.074942693507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</v>
      </c>
      <c r="AK2012" s="18">
        <v>10410150</v>
      </c>
      <c r="AL2012" s="18">
        <v>10575850</v>
      </c>
      <c r="AM2012" s="51">
        <v>0.81978465431510728</v>
      </c>
      <c r="AN2012" s="51">
        <v>0.81976895348875267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26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1</v>
      </c>
      <c r="AD2013" s="18">
        <v>1440362.1749904777</v>
      </c>
      <c r="AE2013" s="18">
        <v>20321.697712178535</v>
      </c>
      <c r="AF2013" s="18">
        <v>28043.509590586993</v>
      </c>
      <c r="AG2013" s="18">
        <v>3761831.4885721081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783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882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2</v>
      </c>
      <c r="AE2014" s="18">
        <v>21989.598049684992</v>
      </c>
      <c r="AF2014" s="18">
        <v>27483.999636477729</v>
      </c>
      <c r="AG2014" s="18">
        <v>3714325.0803759103</v>
      </c>
      <c r="AH2014" s="18">
        <v>60975.590551975183</v>
      </c>
      <c r="AI2014" s="18">
        <v>1328.5315716405862</v>
      </c>
      <c r="AJ2014" s="18">
        <v>3773972.1393562453</v>
      </c>
      <c r="AK2014" s="18">
        <v>9843216</v>
      </c>
      <c r="AL2014" s="18">
        <v>9997778</v>
      </c>
      <c r="AM2014" s="51">
        <v>0.83191056243186556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6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98</v>
      </c>
      <c r="AI2015" s="18">
        <v>4918.9475460391968</v>
      </c>
      <c r="AJ2015" s="18">
        <v>3723386.7098923642</v>
      </c>
      <c r="AK2015" s="18">
        <v>9977867</v>
      </c>
      <c r="AL2015" s="18">
        <v>10119299</v>
      </c>
      <c r="AM2015" s="51">
        <v>0.81079918711310461</v>
      </c>
      <c r="AN2015" s="51">
        <v>0.81118789042234085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04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4</v>
      </c>
      <c r="AD2016" s="18">
        <v>1568704.9404810865</v>
      </c>
      <c r="AE2016" s="18">
        <v>23117.098677839342</v>
      </c>
      <c r="AF2016" s="18">
        <v>29657.396866192772</v>
      </c>
      <c r="AG2016" s="18">
        <v>4002856.2493941574</v>
      </c>
      <c r="AH2016" s="18">
        <v>61926.273246770761</v>
      </c>
      <c r="AI2016" s="18">
        <v>2779.8415937224863</v>
      </c>
      <c r="AJ2016" s="18">
        <v>4062002.6810472067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27</v>
      </c>
      <c r="X2017" s="51">
        <v>0.90136066482507937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2</v>
      </c>
      <c r="AJ2017" s="18">
        <v>4063033.7618937688</v>
      </c>
      <c r="AK2017" s="18">
        <v>10763595</v>
      </c>
      <c r="AL2017" s="18">
        <v>10916145</v>
      </c>
      <c r="AM2017" s="51">
        <v>0.82064122309535281</v>
      </c>
      <c r="AN2017" s="51">
        <v>0.82056856996185379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64</v>
      </c>
      <c r="AD2018" s="18">
        <v>1476743.3551479629</v>
      </c>
      <c r="AE2018" s="18">
        <v>23758.52549334896</v>
      </c>
      <c r="AF2018" s="18">
        <v>32024.968227696168</v>
      </c>
      <c r="AG2018" s="18">
        <v>4024723.6783761145</v>
      </c>
      <c r="AH2018" s="18">
        <v>59204.615304379826</v>
      </c>
      <c r="AI2018" s="18">
        <v>3504.7646942756223</v>
      </c>
      <c r="AJ2018" s="18">
        <v>4080423.5289862189</v>
      </c>
      <c r="AK2018" s="18">
        <v>10923582</v>
      </c>
      <c r="AL2018" s="18">
        <v>11076709</v>
      </c>
      <c r="AM2018" s="51">
        <v>0.81227808935032009</v>
      </c>
      <c r="AN2018" s="51">
        <v>0.81213502318004349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15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1</v>
      </c>
      <c r="AE2019" s="18">
        <v>22385.128701150796</v>
      </c>
      <c r="AF2019" s="18">
        <v>28017.547348556796</v>
      </c>
      <c r="AG2019" s="18">
        <v>4515569.5864432249</v>
      </c>
      <c r="AH2019" s="18">
        <v>69415.003054510496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27</v>
      </c>
      <c r="X2020" s="51">
        <v>0.90136066482507915</v>
      </c>
      <c r="Y2020" s="51">
        <v>2.1011922526134064</v>
      </c>
      <c r="Z2020" s="18">
        <v>2931064</v>
      </c>
      <c r="AA2020" s="18">
        <v>4321583</v>
      </c>
      <c r="AB2020" s="18">
        <v>25790</v>
      </c>
      <c r="AC2020" s="18">
        <v>2948785.8796022544</v>
      </c>
      <c r="AD2020" s="18">
        <v>1766882.6945127777</v>
      </c>
      <c r="AE2020" s="18">
        <v>24580.085545309281</v>
      </c>
      <c r="AF2020" s="18">
        <v>26381.273548789552</v>
      </c>
      <c r="AG2020" s="18">
        <v>4766629.9332091305</v>
      </c>
      <c r="AH2020" s="18">
        <v>71473.662052014421</v>
      </c>
      <c r="AI2020" s="18">
        <v>3730.5611671822644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6</v>
      </c>
      <c r="X2021" s="51">
        <v>0.90136066482507904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53</v>
      </c>
      <c r="AD2021" s="18">
        <v>1730165.4389924239</v>
      </c>
      <c r="AE2021" s="18">
        <v>22570.980453044373</v>
      </c>
      <c r="AF2021" s="18">
        <v>25348.470390970371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9</v>
      </c>
      <c r="AK2021" s="18">
        <v>11000523</v>
      </c>
      <c r="AL2021" s="18">
        <v>11160475</v>
      </c>
      <c r="AM2021" s="51">
        <v>0.9487612400149672</v>
      </c>
      <c r="AN2021" s="51">
        <v>0.94866259812281306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26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2</v>
      </c>
      <c r="AD2022" s="18">
        <v>1704436.4577451155</v>
      </c>
      <c r="AE2022" s="18">
        <v>23145.691255053734</v>
      </c>
      <c r="AF2022" s="18">
        <v>26386.027855229557</v>
      </c>
      <c r="AG2022" s="18">
        <v>4633810.714537018</v>
      </c>
      <c r="AH2022" s="18">
        <v>71693.645266693144</v>
      </c>
      <c r="AI2022" s="18">
        <v>3905.1537903929184</v>
      </c>
      <c r="AJ2022" s="18">
        <v>4701599.20601332</v>
      </c>
      <c r="AK2022" s="18">
        <v>11018311</v>
      </c>
      <c r="AL2022" s="18">
        <v>11177117</v>
      </c>
      <c r="AM2022" s="51">
        <v>0.92716495091512663</v>
      </c>
      <c r="AN2022" s="51">
        <v>0.92736254273450702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5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32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02</v>
      </c>
      <c r="AD2024" s="18">
        <v>1723338.0393762025</v>
      </c>
      <c r="AE2024" s="18">
        <v>23798.555101449118</v>
      </c>
      <c r="AF2024" s="18">
        <v>28880.180961024875</v>
      </c>
      <c r="AG2024" s="18">
        <v>4640529.1807064759</v>
      </c>
      <c r="AH2024" s="18">
        <v>63718.277719348014</v>
      </c>
      <c r="AI2024" s="18">
        <v>3187.5407787399431</v>
      </c>
      <c r="AJ2024" s="18">
        <v>4701059.9176470861</v>
      </c>
      <c r="AK2024" s="18">
        <v>11424560</v>
      </c>
      <c r="AL2024" s="18">
        <v>11571851</v>
      </c>
      <c r="AM2024" s="51">
        <v>0.89549211894104541</v>
      </c>
      <c r="AN2024" s="51">
        <v>0.8956260079431646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893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5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7</v>
      </c>
      <c r="X2026" s="51">
        <v>0.90136066482507904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598</v>
      </c>
      <c r="AG2026" s="18">
        <v>3918324.6401709421</v>
      </c>
      <c r="AH2026" s="18">
        <v>55544.05636712315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32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2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25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26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6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7</v>
      </c>
      <c r="AH2028" s="18">
        <v>64850.405957629962</v>
      </c>
      <c r="AI2028" s="18">
        <v>3008.1889777351666</v>
      </c>
      <c r="AJ2028" s="18">
        <v>4131156.5335364034</v>
      </c>
      <c r="AK2028" s="18">
        <v>10557404</v>
      </c>
      <c r="AL2028" s="18">
        <v>10719041</v>
      </c>
      <c r="AM2028" s="51">
        <v>0.84976304104368938</v>
      </c>
      <c r="AN2028" s="51">
        <v>0.84966839076042577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04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3</v>
      </c>
      <c r="AE2029" s="18">
        <v>22160.200427064214</v>
      </c>
      <c r="AF2029" s="18">
        <v>29273.476633123897</v>
      </c>
      <c r="AG2029" s="18">
        <v>4042236.256372171</v>
      </c>
      <c r="AH2029" s="18">
        <v>59680.984940925235</v>
      </c>
      <c r="AI2029" s="18">
        <v>4395.1671952659863</v>
      </c>
      <c r="AJ2029" s="18">
        <v>4097522.0741178305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26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1</v>
      </c>
      <c r="AE2030" s="18">
        <v>22248.83741642884</v>
      </c>
      <c r="AF2030" s="18">
        <v>30972.9414246497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17</v>
      </c>
      <c r="AK2030" s="18">
        <v>10830177</v>
      </c>
      <c r="AL2030" s="18">
        <v>10980250</v>
      </c>
      <c r="AM2030" s="51">
        <v>0.86467769205041245</v>
      </c>
      <c r="AN2030" s="51">
        <v>0.86444309650842333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7</v>
      </c>
      <c r="AE2031" s="18">
        <v>23586.016944155432</v>
      </c>
      <c r="AF2031" s="18">
        <v>32136.181709714248</v>
      </c>
      <c r="AG2031" s="18">
        <v>4195521.1739944629</v>
      </c>
      <c r="AH2031" s="18">
        <v>61099.876675241947</v>
      </c>
      <c r="AI2031" s="18">
        <v>3918.6772210786348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15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02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4</v>
      </c>
      <c r="AJ2032" s="18">
        <v>4173857.3867957829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32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4</v>
      </c>
      <c r="AD2033" s="18">
        <v>1458691.7743433991</v>
      </c>
      <c r="AE2033" s="18">
        <v>23083.740671089206</v>
      </c>
      <c r="AF2033" s="18">
        <v>30295.319583099597</v>
      </c>
      <c r="AG2033" s="18">
        <v>4068503.7157271095</v>
      </c>
      <c r="AH2033" s="18">
        <v>60969.310669953215</v>
      </c>
      <c r="AI2033" s="18">
        <v>5937.7698558064494</v>
      </c>
      <c r="AJ2033" s="18">
        <v>4123535.2565412568</v>
      </c>
      <c r="AK2033" s="18">
        <v>10682814</v>
      </c>
      <c r="AL2033" s="18">
        <v>10829335</v>
      </c>
      <c r="AM2033" s="51">
        <v>0.83962003473675573</v>
      </c>
      <c r="AN2033" s="51">
        <v>0.83946320778477956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4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26</v>
      </c>
      <c r="AD2034" s="18">
        <v>1538663.8097785835</v>
      </c>
      <c r="AE2034" s="18">
        <v>20712.462934108615</v>
      </c>
      <c r="AF2034" s="18">
        <v>27989.59415747118</v>
      </c>
      <c r="AG2034" s="18">
        <v>4176195.4486158956</v>
      </c>
      <c r="AH2034" s="18">
        <v>64151.651885054998</v>
      </c>
      <c r="AI2034" s="18">
        <v>6164.3174197975586</v>
      </c>
      <c r="AJ2034" s="18">
        <v>4234182.7830811525</v>
      </c>
      <c r="AK2034" s="18">
        <v>10561857</v>
      </c>
      <c r="AL2034" s="18">
        <v>10711138</v>
      </c>
      <c r="AM2034" s="51">
        <v>0.87171451099248698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15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6</v>
      </c>
      <c r="AD2035" s="18">
        <v>1433711.398922625</v>
      </c>
      <c r="AE2035" s="18">
        <v>21054.62077477423</v>
      </c>
      <c r="AF2035" s="18">
        <v>29053.240378917933</v>
      </c>
      <c r="AG2035" s="18">
        <v>4129772.1466164235</v>
      </c>
      <c r="AH2035" s="18">
        <v>67332.353765568303</v>
      </c>
      <c r="AI2035" s="18">
        <v>5009.4805701147816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7</v>
      </c>
      <c r="AE2036" s="18">
        <v>24224.58450194362</v>
      </c>
      <c r="AF2036" s="18">
        <v>28271.283484695035</v>
      </c>
      <c r="AG2036" s="18">
        <v>4114276.1639346522</v>
      </c>
      <c r="AH2036" s="18">
        <v>58169.750238947214</v>
      </c>
      <c r="AI2036" s="18">
        <v>4812.2468944510365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04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95</v>
      </c>
      <c r="AH2037" s="18">
        <v>54560.167060868989</v>
      </c>
      <c r="AI2037" s="18">
        <v>4917.6282079441253</v>
      </c>
      <c r="AJ2037" s="18">
        <v>4196068.8153434135</v>
      </c>
      <c r="AK2037" s="18">
        <v>10805798</v>
      </c>
      <c r="AL2037" s="18">
        <v>10935143</v>
      </c>
      <c r="AM2037" s="51">
        <v>0.84596198241688969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27</v>
      </c>
      <c r="X2038" s="51">
        <v>0.90136066482507904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4</v>
      </c>
      <c r="AD2038" s="18">
        <v>1564721.5070742448</v>
      </c>
      <c r="AE2038" s="18">
        <v>24197.898096543515</v>
      </c>
      <c r="AF2038" s="18">
        <v>28704.87090506919</v>
      </c>
      <c r="AG2038" s="18">
        <v>4318109.8983746646</v>
      </c>
      <c r="AH2038" s="18">
        <v>54414.466873012316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33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26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77</v>
      </c>
      <c r="AD2039" s="18">
        <v>1606347.8342271491</v>
      </c>
      <c r="AE2039" s="18">
        <v>31835.928556415896</v>
      </c>
      <c r="AF2039" s="18">
        <v>28262.846921306402</v>
      </c>
      <c r="AG2039" s="18">
        <v>4478360.9061093489</v>
      </c>
      <c r="AH2039" s="18">
        <v>53118.957553853448</v>
      </c>
      <c r="AI2039" s="18">
        <v>9680.7415256673576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3</v>
      </c>
      <c r="AG2040" s="18">
        <v>4593368.8817165336</v>
      </c>
      <c r="AH2040" s="18">
        <v>55746.975582744031</v>
      </c>
      <c r="AI2040" s="18">
        <v>7659.98374435187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6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7</v>
      </c>
      <c r="AE2041" s="18">
        <v>46597.32308630152</v>
      </c>
      <c r="AF2041" s="18">
        <v>33075.064009919668</v>
      </c>
      <c r="AG2041" s="18">
        <v>4506729.4500431689</v>
      </c>
      <c r="AH2041" s="18">
        <v>55014.798352223748</v>
      </c>
      <c r="AI2041" s="18">
        <v>4495.7260278109143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7</v>
      </c>
      <c r="X2042" s="51">
        <v>0.90136066482507915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1</v>
      </c>
      <c r="AD2042" s="18">
        <v>1302003.3824444651</v>
      </c>
      <c r="AE2042" s="18">
        <v>25628.480043170475</v>
      </c>
      <c r="AF2042" s="18">
        <v>33121.881276837943</v>
      </c>
      <c r="AG2042" s="18">
        <v>3942668.7697889707</v>
      </c>
      <c r="AH2042" s="18">
        <v>57271.99367791212</v>
      </c>
      <c r="AI2042" s="18">
        <v>4117.4734686398024</v>
      </c>
      <c r="AJ2042" s="18">
        <v>3995823.2899982436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54</v>
      </c>
      <c r="AD2043" s="18">
        <v>1289594.7604699568</v>
      </c>
      <c r="AE2043" s="18">
        <v>24241.740048272255</v>
      </c>
      <c r="AF2043" s="18">
        <v>31269.346462283069</v>
      </c>
      <c r="AG2043" s="18">
        <v>3861684.2068097675</v>
      </c>
      <c r="AH2043" s="18">
        <v>55464.310648430197</v>
      </c>
      <c r="AI2043" s="18">
        <v>4561.2841191132857</v>
      </c>
      <c r="AJ2043" s="18">
        <v>3912587.2333390843</v>
      </c>
      <c r="AK2043" s="18">
        <v>10377102</v>
      </c>
      <c r="AL2043" s="18">
        <v>10509428</v>
      </c>
      <c r="AM2043" s="51">
        <v>0.82041655136635927</v>
      </c>
      <c r="AN2043" s="51">
        <v>0.82076475202684784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93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5</v>
      </c>
      <c r="AE2044" s="18">
        <v>15399.009001766653</v>
      </c>
      <c r="AF2044" s="18">
        <v>27917.560422081911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57</v>
      </c>
      <c r="AK2044" s="18">
        <v>11370554</v>
      </c>
      <c r="AL2044" s="18">
        <v>11494640</v>
      </c>
      <c r="AM2044" s="51">
        <v>0.92225316965074589</v>
      </c>
      <c r="AN2044" s="51">
        <v>0.92240386818127906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3</v>
      </c>
      <c r="X2045" s="51">
        <v>0.90136066482507893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3</v>
      </c>
      <c r="AG2045" s="18">
        <v>4709535.6967830481</v>
      </c>
      <c r="AH2045" s="18">
        <v>61101.50851410898</v>
      </c>
      <c r="AI2045" s="18">
        <v>6646.3886886065147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2</v>
      </c>
      <c r="AE2046" s="18">
        <v>27585.165410542319</v>
      </c>
      <c r="AF2046" s="18">
        <v>32529.517333968215</v>
      </c>
      <c r="AG2046" s="18">
        <v>4510047.8213038053</v>
      </c>
      <c r="AH2046" s="18">
        <v>54065.060741795322</v>
      </c>
      <c r="AI2046" s="18">
        <v>7864.9991345519784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15</v>
      </c>
      <c r="AG2047" s="18">
        <v>4273157.092774095</v>
      </c>
      <c r="AH2047" s="18">
        <v>48398.929787667214</v>
      </c>
      <c r="AI2047" s="18">
        <v>7622.5670609466588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48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11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93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79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17</v>
      </c>
      <c r="AK2049" s="18">
        <v>10672150</v>
      </c>
      <c r="AL2049" s="18">
        <v>10773149</v>
      </c>
      <c r="AM2049" s="51">
        <v>0.88034865615453839</v>
      </c>
      <c r="AN2049" s="51">
        <v>0.88151898034502996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4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</v>
      </c>
      <c r="AD2050" s="18">
        <v>1349254.6789919424</v>
      </c>
      <c r="AE2050" s="18">
        <v>24550.539882187732</v>
      </c>
      <c r="AF2050" s="18">
        <v>28728.848856736477</v>
      </c>
      <c r="AG2050" s="18">
        <v>4646412.4207213009</v>
      </c>
      <c r="AH2050" s="18">
        <v>53894.173537892864</v>
      </c>
      <c r="AI2050" s="18">
        <v>4607.1394032322896</v>
      </c>
      <c r="AJ2050" s="18">
        <v>4695699.4548559627</v>
      </c>
      <c r="AK2050" s="18">
        <v>10864745</v>
      </c>
      <c r="AL2050" s="18">
        <v>10968975</v>
      </c>
      <c r="AM2050" s="51">
        <v>0.94282689110242301</v>
      </c>
      <c r="AN2050" s="51">
        <v>0.94377395628712368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893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8</v>
      </c>
      <c r="AD2051" s="18">
        <v>1622559.1775520665</v>
      </c>
      <c r="AE2051" s="18">
        <v>33459.986942193602</v>
      </c>
      <c r="AF2051" s="18">
        <v>27348.508561630173</v>
      </c>
      <c r="AG2051" s="18">
        <v>5176908.4699417343</v>
      </c>
      <c r="AH2051" s="18">
        <v>59111.974351849931</v>
      </c>
      <c r="AI2051" s="18">
        <v>5080.2180670507696</v>
      </c>
      <c r="AJ2051" s="18">
        <v>5230940.2262265338</v>
      </c>
      <c r="AK2051" s="18">
        <v>11583426</v>
      </c>
      <c r="AL2051" s="18">
        <v>11696389</v>
      </c>
      <c r="AM2051" s="51">
        <v>0.98529709181057012</v>
      </c>
      <c r="AN2051" s="51">
        <v>0.98596544981049627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6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1</v>
      </c>
      <c r="AG2052" s="18">
        <v>5203288.9229644109</v>
      </c>
      <c r="AH2052" s="18">
        <v>63445.339642317158</v>
      </c>
      <c r="AI2052" s="18">
        <v>7038.7266810042383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9</v>
      </c>
      <c r="AG2053" s="18">
        <v>5229678.0206060838</v>
      </c>
      <c r="AH2053" s="18">
        <v>55493.847504149511</v>
      </c>
      <c r="AI2053" s="18">
        <v>10323.211635665462</v>
      </c>
      <c r="AJ2053" s="18">
        <v>5274848.6564745689</v>
      </c>
      <c r="AK2053" s="18">
        <v>11562462</v>
      </c>
      <c r="AL2053" s="18">
        <v>11648864</v>
      </c>
      <c r="AM2053" s="51">
        <v>0.99714513723708531</v>
      </c>
      <c r="AN2053" s="51">
        <v>0.99829793231657304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15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9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26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03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87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</v>
      </c>
      <c r="AI2056" s="18">
        <v>7600.8497017369173</v>
      </c>
      <c r="AJ2056" s="18">
        <v>5711862.6127986731</v>
      </c>
      <c r="AK2056" s="18">
        <v>12163677</v>
      </c>
      <c r="AL2056" s="18">
        <v>12285707</v>
      </c>
      <c r="AM2056" s="51">
        <v>1.0247668842163065</v>
      </c>
      <c r="AN2056" s="51">
        <v>1.0249704435754661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26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101</v>
      </c>
      <c r="AE2057" s="18">
        <v>30861.874759312133</v>
      </c>
      <c r="AF2057" s="18">
        <v>28309.158127595219</v>
      </c>
      <c r="AG2057" s="18">
        <v>5552635.0293978183</v>
      </c>
      <c r="AH2057" s="18">
        <v>68638.135227203515</v>
      </c>
      <c r="AI2057" s="18">
        <v>7830.6419150776655</v>
      </c>
      <c r="AJ2057" s="18">
        <v>5613442.5227099443</v>
      </c>
      <c r="AK2057" s="18">
        <v>12238282</v>
      </c>
      <c r="AL2057" s="18">
        <v>12371678</v>
      </c>
      <c r="AM2057" s="51">
        <v>1.0002588793517764</v>
      </c>
      <c r="AN2057" s="51">
        <v>1.0003095501205899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9</v>
      </c>
      <c r="AG2058" s="18">
        <v>5682786.2012597928</v>
      </c>
      <c r="AH2058" s="18">
        <v>77774.575758377876</v>
      </c>
      <c r="AI2058" s="18">
        <v>3884.9260215032041</v>
      </c>
      <c r="AJ2058" s="18">
        <v>5756675.8509966666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32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48</v>
      </c>
      <c r="AG2059" s="18">
        <v>5480348.8089405484</v>
      </c>
      <c r="AH2059" s="18">
        <v>69416.945957484466</v>
      </c>
      <c r="AI2059" s="18">
        <v>3459.6065576299497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04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304</v>
      </c>
      <c r="AD2060" s="18">
        <v>1800678.3021705335</v>
      </c>
      <c r="AE2060" s="18">
        <v>120658.76967293773</v>
      </c>
      <c r="AF2060" s="18">
        <v>25935.707140620496</v>
      </c>
      <c r="AG2060" s="18">
        <v>5706610.9891611226</v>
      </c>
      <c r="AH2060" s="18">
        <v>75631.648317067971</v>
      </c>
      <c r="AI2060" s="18">
        <v>1314.1558948685201</v>
      </c>
      <c r="AJ2060" s="18">
        <v>5780928.481583321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04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4</v>
      </c>
      <c r="AD2061" s="18">
        <v>1776643.5986649822</v>
      </c>
      <c r="AE2061" s="18">
        <v>81728.069623722986</v>
      </c>
      <c r="AF2061" s="18">
        <v>26610.7520681758</v>
      </c>
      <c r="AG2061" s="18">
        <v>5593180.2826541588</v>
      </c>
      <c r="AH2061" s="18">
        <v>86118.924251585544</v>
      </c>
      <c r="AI2061" s="18">
        <v>511.66849485437081</v>
      </c>
      <c r="AJ2061" s="18">
        <v>5678787.5384108908</v>
      </c>
      <c r="AK2061" s="18">
        <v>12113513</v>
      </c>
      <c r="AL2061" s="18">
        <v>12297614</v>
      </c>
      <c r="AM2061" s="51">
        <v>1.017940634954122</v>
      </c>
      <c r="AN2061" s="51">
        <v>1.0180485891760318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04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4</v>
      </c>
      <c r="AD2062" s="18">
        <v>1667922.4010755478</v>
      </c>
      <c r="AE2062" s="18">
        <v>40372.719026727456</v>
      </c>
      <c r="AF2062" s="18">
        <v>28139.148390863946</v>
      </c>
      <c r="AG2062" s="18">
        <v>5330692.3653010391</v>
      </c>
      <c r="AH2062" s="18">
        <v>75650.265048584246</v>
      </c>
      <c r="AI2062" s="18">
        <v>1655.6713506984499</v>
      </c>
      <c r="AJ2062" s="18">
        <v>5404686.9589989241</v>
      </c>
      <c r="AK2062" s="18">
        <v>11920482</v>
      </c>
      <c r="AL2062" s="18">
        <v>12082602</v>
      </c>
      <c r="AM2062" s="51">
        <v>0.98587884301909745</v>
      </c>
      <c r="AN2062" s="51">
        <v>0.98615190366679362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37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7</v>
      </c>
      <c r="AG2063" s="18">
        <v>4702614.1426206063</v>
      </c>
      <c r="AH2063" s="18">
        <v>56605.045828818387</v>
      </c>
      <c r="AI2063" s="18">
        <v>6421.6840229392583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7</v>
      </c>
      <c r="AD2064" s="18">
        <v>1118945.7489353858</v>
      </c>
      <c r="AE2064" s="18">
        <v>22529.044673129931</v>
      </c>
      <c r="AF2064" s="18">
        <v>31518.408196291224</v>
      </c>
      <c r="AG2064" s="18">
        <v>4214526.4831152922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8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04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9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32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1</v>
      </c>
      <c r="AD2066" s="18">
        <v>1198878.534693155</v>
      </c>
      <c r="AE2066" s="18">
        <v>29336.937307877663</v>
      </c>
      <c r="AF2066" s="18">
        <v>31238.030631488495</v>
      </c>
      <c r="AG2066" s="18">
        <v>3909623.7349580792</v>
      </c>
      <c r="AH2066" s="18">
        <v>51860.5170009012</v>
      </c>
      <c r="AI2066" s="18">
        <v>2603.991297912306</v>
      </c>
      <c r="AJ2066" s="18">
        <v>3958880.2606610684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37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3</v>
      </c>
      <c r="AD2067" s="18">
        <v>1198554.7248544784</v>
      </c>
      <c r="AE2067" s="18">
        <v>21569.287164633362</v>
      </c>
      <c r="AF2067" s="18">
        <v>31212.787528247543</v>
      </c>
      <c r="AG2067" s="18">
        <v>3593619.6625640811</v>
      </c>
      <c r="AH2067" s="18">
        <v>48994.87802564173</v>
      </c>
      <c r="AI2067" s="18">
        <v>3078.8624177306028</v>
      </c>
      <c r="AJ2067" s="18">
        <v>3639535.6781719932</v>
      </c>
      <c r="AK2067" s="18">
        <v>9969883</v>
      </c>
      <c r="AL2067" s="18">
        <v>10097450</v>
      </c>
      <c r="AM2067" s="51">
        <v>0.79464982492593184</v>
      </c>
      <c r="AN2067" s="51">
        <v>0.7946355908483369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27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77</v>
      </c>
      <c r="AD2068" s="18">
        <v>1289171.5998853236</v>
      </c>
      <c r="AE2068" s="18">
        <v>22764.456892195118</v>
      </c>
      <c r="AF2068" s="18">
        <v>28926.905006248257</v>
      </c>
      <c r="AG2068" s="18">
        <v>3874853.9697176544</v>
      </c>
      <c r="AH2068" s="18">
        <v>51472.403032535774</v>
      </c>
      <c r="AI2068" s="18">
        <v>3185.0674190617724</v>
      </c>
      <c r="AJ2068" s="18">
        <v>3923141.3053311273</v>
      </c>
      <c r="AK2068" s="18">
        <v>10040038</v>
      </c>
      <c r="AL2068" s="18">
        <v>10158298</v>
      </c>
      <c r="AM2068" s="51">
        <v>0.85085141696863453</v>
      </c>
      <c r="AN2068" s="51">
        <v>0.85142568022311504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27</v>
      </c>
      <c r="X2069" s="51">
        <v>0.90136066482507904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1</v>
      </c>
      <c r="AD2069" s="18">
        <v>1344794.9343956346</v>
      </c>
      <c r="AE2069" s="18">
        <v>24364.688130294162</v>
      </c>
      <c r="AF2069" s="18">
        <v>29804.580605058032</v>
      </c>
      <c r="AG2069" s="18">
        <v>3874600.505688106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48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68</v>
      </c>
      <c r="AE2070" s="18">
        <v>19150.355132295441</v>
      </c>
      <c r="AF2070" s="18">
        <v>29967.032725809742</v>
      </c>
      <c r="AG2070" s="18">
        <v>3398909.4370762734</v>
      </c>
      <c r="AH2070" s="18">
        <v>35800.209480646321</v>
      </c>
      <c r="AI2070" s="18">
        <v>3646.0042951875348</v>
      </c>
      <c r="AJ2070" s="18">
        <v>3431063.6422617333</v>
      </c>
      <c r="AK2070" s="18">
        <v>9600687</v>
      </c>
      <c r="AL2070" s="18">
        <v>9693048</v>
      </c>
      <c r="AM2070" s="51">
        <v>0.78049661687409388</v>
      </c>
      <c r="AN2070" s="51">
        <v>0.78037285351347296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04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11</v>
      </c>
      <c r="AD2071" s="18">
        <v>1139882.5898807766</v>
      </c>
      <c r="AE2071" s="18">
        <v>20928.813435030883</v>
      </c>
      <c r="AF2071" s="18">
        <v>31211.26268766664</v>
      </c>
      <c r="AG2071" s="18">
        <v>3076059.5207884456</v>
      </c>
      <c r="AH2071" s="18">
        <v>38060.168218189217</v>
      </c>
      <c r="AI2071" s="18">
        <v>3936.3209676154343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8</v>
      </c>
      <c r="AE2072" s="18">
        <v>20742.961683137306</v>
      </c>
      <c r="AF2072" s="18">
        <v>28206.334598118305</v>
      </c>
      <c r="AG2072" s="18">
        <v>3867847.9443595409</v>
      </c>
      <c r="AH2072" s="18">
        <v>49800.67755078122</v>
      </c>
      <c r="AI2072" s="18">
        <v>2606.4068352271324</v>
      </c>
      <c r="AJ2072" s="18">
        <v>3915042.2150750938</v>
      </c>
      <c r="AK2072" s="18">
        <v>10158580</v>
      </c>
      <c r="AL2072" s="18">
        <v>10283419</v>
      </c>
      <c r="AM2072" s="51">
        <v>0.83940225258785495</v>
      </c>
      <c r="AN2072" s="51">
        <v>0.83932983458116917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32</v>
      </c>
      <c r="X2073" s="51">
        <v>0.90136066482507926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6</v>
      </c>
      <c r="AK2073" s="18">
        <v>10655565</v>
      </c>
      <c r="AL2073" s="18">
        <v>10739545</v>
      </c>
      <c r="AM2073" s="51">
        <v>0.81539757249761846</v>
      </c>
      <c r="AN2073" s="51">
        <v>0.81543902676168356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915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09</v>
      </c>
      <c r="AD2074" s="18">
        <v>1503378.3497822739</v>
      </c>
      <c r="AE2074" s="18">
        <v>22385.128701150796</v>
      </c>
      <c r="AF2074" s="18">
        <v>28045.061065937869</v>
      </c>
      <c r="AG2074" s="18">
        <v>3904142.7905243337</v>
      </c>
      <c r="AH2074" s="18">
        <v>49304.049188814031</v>
      </c>
      <c r="AI2074" s="18">
        <v>1986.9604193134926</v>
      </c>
      <c r="AJ2074" s="18">
        <v>3951459.8792938334</v>
      </c>
      <c r="AK2074" s="18">
        <v>10248576</v>
      </c>
      <c r="AL2074" s="18">
        <v>10373735</v>
      </c>
      <c r="AM2074" s="51">
        <v>0.83983875211988046</v>
      </c>
      <c r="AN2074" s="51">
        <v>0.83976190630363801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6</v>
      </c>
      <c r="X2075" s="51">
        <v>0.90136066482507915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71</v>
      </c>
      <c r="AF2075" s="18">
        <v>30415.861893300375</v>
      </c>
      <c r="AG2075" s="18">
        <v>3568324.1415568618</v>
      </c>
      <c r="AH2075" s="18">
        <v>46524.753396769578</v>
      </c>
      <c r="AI2075" s="18">
        <v>3182.5007030275892</v>
      </c>
      <c r="AJ2075" s="18">
        <v>3611666.3942506034</v>
      </c>
      <c r="AK2075" s="18">
        <v>10034306</v>
      </c>
      <c r="AL2075" s="18">
        <v>10159000</v>
      </c>
      <c r="AM2075" s="51">
        <v>0.78399031970512845</v>
      </c>
      <c r="AN2075" s="51">
        <v>0.78377320268656014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5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4</v>
      </c>
      <c r="AG2077" s="18">
        <v>3546753.2571305283</v>
      </c>
      <c r="AH2077" s="18">
        <v>51668.245983695881</v>
      </c>
      <c r="AI2077" s="18">
        <v>3868.8567279505792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</v>
      </c>
      <c r="AD2078" s="18">
        <v>1207744.0555793243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12</v>
      </c>
      <c r="AJ2078" s="18">
        <v>3282314.8576403945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4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99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4</v>
      </c>
      <c r="X2080" s="51">
        <v>0.90136066482507926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2</v>
      </c>
      <c r="AE2080" s="18">
        <v>20696.260473687129</v>
      </c>
      <c r="AF2080" s="18">
        <v>32330.722069589719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7</v>
      </c>
      <c r="AK2080" s="18">
        <v>9760004</v>
      </c>
      <c r="AL2080" s="18">
        <v>9880084</v>
      </c>
      <c r="AM2080" s="51">
        <v>0.7239824920579826</v>
      </c>
      <c r="AN2080" s="51">
        <v>0.72370640211428039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8</v>
      </c>
      <c r="AD2081" s="18">
        <v>1173042.0256837599</v>
      </c>
      <c r="AE2081" s="18">
        <v>23224.797385346894</v>
      </c>
      <c r="AF2081" s="18">
        <v>32273.044475215353</v>
      </c>
      <c r="AG2081" s="18">
        <v>3075356.0300524803</v>
      </c>
      <c r="AH2081" s="18">
        <v>46074.467877037881</v>
      </c>
      <c r="AI2081" s="18">
        <v>3437.4539939782403</v>
      </c>
      <c r="AJ2081" s="18">
        <v>3117993.0439355397</v>
      </c>
      <c r="AK2081" s="18">
        <v>9575959</v>
      </c>
      <c r="AL2081" s="18">
        <v>9709774</v>
      </c>
      <c r="AM2081" s="51">
        <v>0.70802218461610988</v>
      </c>
      <c r="AN2081" s="51">
        <v>0.70794539857685346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2</v>
      </c>
      <c r="X2082" s="51">
        <v>0.90136066482507893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301</v>
      </c>
      <c r="AD2082" s="18">
        <v>1237964.6717858405</v>
      </c>
      <c r="AE2082" s="18">
        <v>20157.766936149324</v>
      </c>
      <c r="AF2082" s="18">
        <v>29229.409406205228</v>
      </c>
      <c r="AG2082" s="18">
        <v>3321899.2548164255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53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2</v>
      </c>
      <c r="X2083" s="51">
        <v>0.90136066482507893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5</v>
      </c>
      <c r="AE2083" s="18">
        <v>21167.084911817517</v>
      </c>
      <c r="AF2083" s="18">
        <v>28355.442699114054</v>
      </c>
      <c r="AG2083" s="18">
        <v>3403583.4065511171</v>
      </c>
      <c r="AH2083" s="18">
        <v>55288.404401099571</v>
      </c>
      <c r="AI2083" s="18">
        <v>2672.4766248293722</v>
      </c>
      <c r="AJ2083" s="18">
        <v>3456199.3343273886</v>
      </c>
      <c r="AK2083" s="18">
        <v>9368451</v>
      </c>
      <c r="AL2083" s="18">
        <v>9514721</v>
      </c>
      <c r="AM2083" s="51">
        <v>0.80094436633662525</v>
      </c>
      <c r="AN2083" s="51">
        <v>0.80082286978723261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93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4</v>
      </c>
      <c r="AH2084" s="18">
        <v>59658.960080289027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27</v>
      </c>
      <c r="X2085" s="51">
        <v>0.90136066482507926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06</v>
      </c>
      <c r="AG2085" s="18">
        <v>2686885.0362690822</v>
      </c>
      <c r="AH2085" s="18">
        <v>38429.811261832088</v>
      </c>
      <c r="AI2085" s="18">
        <v>2830.012473061382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4</v>
      </c>
      <c r="X2086" s="51">
        <v>0.90136066482507904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6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7</v>
      </c>
      <c r="AE2087" s="18">
        <v>23367.760271418883</v>
      </c>
      <c r="AF2087" s="18">
        <v>26955.778878393059</v>
      </c>
      <c r="AG2087" s="18">
        <v>3982125.8057532413</v>
      </c>
      <c r="AH2087" s="18">
        <v>68460.542018975815</v>
      </c>
      <c r="AI2087" s="18">
        <v>3226.2051147701109</v>
      </c>
      <c r="AJ2087" s="18">
        <v>4047360.1426574462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37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52</v>
      </c>
      <c r="AD2088" s="18">
        <v>1332795.9809291479</v>
      </c>
      <c r="AE2088" s="18">
        <v>21990.55113559213</v>
      </c>
      <c r="AF2088" s="18">
        <v>29440.396736538405</v>
      </c>
      <c r="AG2088" s="18">
        <v>3627998.7512727338</v>
      </c>
      <c r="AH2088" s="18">
        <v>61806.747061302332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48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15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1</v>
      </c>
      <c r="AE2089" s="18">
        <v>20166.344709313649</v>
      </c>
      <c r="AF2089" s="18">
        <v>30114.116584287607</v>
      </c>
      <c r="AG2089" s="18">
        <v>3485130.9881576919</v>
      </c>
      <c r="AH2089" s="18">
        <v>61671.639147020142</v>
      </c>
      <c r="AI2089" s="18">
        <v>3703.5674005655669</v>
      </c>
      <c r="AJ2089" s="18">
        <v>3543099.0599041465</v>
      </c>
      <c r="AK2089" s="18">
        <v>9867363</v>
      </c>
      <c r="AL2089" s="18">
        <v>10036270</v>
      </c>
      <c r="AM2089" s="51">
        <v>0.77866695277271247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15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6</v>
      </c>
      <c r="AD2090" s="18">
        <v>1394237.6712654631</v>
      </c>
      <c r="AE2090" s="18">
        <v>20591.421023901006</v>
      </c>
      <c r="AF2090" s="18">
        <v>27713.238442934224</v>
      </c>
      <c r="AG2090" s="18">
        <v>3644536.0715166111</v>
      </c>
      <c r="AH2090" s="18">
        <v>63736.193270406067</v>
      </c>
      <c r="AI2090" s="18">
        <v>3060.7952841972242</v>
      </c>
      <c r="AJ2090" s="18">
        <v>3705211.4695028206</v>
      </c>
      <c r="AK2090" s="18">
        <v>9782467</v>
      </c>
      <c r="AL2090" s="18">
        <v>9948566</v>
      </c>
      <c r="AM2090" s="51">
        <v>0.82134875732133328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15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2</v>
      </c>
      <c r="AD2091" s="18">
        <v>1171037.8390307438</v>
      </c>
      <c r="AE2091" s="18">
        <v>17905.624937562057</v>
      </c>
      <c r="AF2091" s="18">
        <v>30223.891788727196</v>
      </c>
      <c r="AG2091" s="18">
        <v>3082719.0972587527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68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6</v>
      </c>
      <c r="AD2092" s="18">
        <v>1020115.0612037873</v>
      </c>
      <c r="AE2092" s="18">
        <v>20254.02861277113</v>
      </c>
      <c r="AF2092" s="18">
        <v>32186.028681716845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2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7</v>
      </c>
      <c r="AD2093" s="18">
        <v>1167781.3423576972</v>
      </c>
      <c r="AE2093" s="18">
        <v>19468.685825282377</v>
      </c>
      <c r="AF2093" s="18">
        <v>30506.413452512672</v>
      </c>
      <c r="AG2093" s="18">
        <v>3112823.5872581787</v>
      </c>
      <c r="AH2093" s="18">
        <v>51470.869194495528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2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893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5</v>
      </c>
      <c r="AD2094" s="18">
        <v>1243731.1035594309</v>
      </c>
      <c r="AE2094" s="18">
        <v>21870.462311291667</v>
      </c>
      <c r="AF2094" s="18">
        <v>30040.371564927635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58</v>
      </c>
      <c r="AK2094" s="18">
        <v>9387550</v>
      </c>
      <c r="AL2094" s="18">
        <v>9528711</v>
      </c>
      <c r="AM2094" s="51">
        <v>0.7321827442140586</v>
      </c>
      <c r="AN2094" s="51">
        <v>0.73204494231797357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6</v>
      </c>
      <c r="X2095" s="51">
        <v>0.90136066482507915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5</v>
      </c>
      <c r="AE2095" s="18">
        <v>19582.103048232824</v>
      </c>
      <c r="AF2095" s="18">
        <v>30511.65384350466</v>
      </c>
      <c r="AG2095" s="18">
        <v>3095938.272628393</v>
      </c>
      <c r="AH2095" s="18">
        <v>45623.528280014994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63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32</v>
      </c>
      <c r="X2096" s="51">
        <v>0.90136066482507893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48</v>
      </c>
      <c r="AE2096" s="18">
        <v>22414.674364272341</v>
      </c>
      <c r="AF2096" s="18">
        <v>26731.101276294266</v>
      </c>
      <c r="AG2096" s="18">
        <v>3529042.943953895</v>
      </c>
      <c r="AH2096" s="18">
        <v>52628.036051545554</v>
      </c>
      <c r="AI2096" s="18">
        <v>3646.4786497206169</v>
      </c>
      <c r="AJ2096" s="18">
        <v>3578024.5013557202</v>
      </c>
      <c r="AK2096" s="18">
        <v>9512234</v>
      </c>
      <c r="AL2096" s="18">
        <v>9642658</v>
      </c>
      <c r="AM2096" s="51">
        <v>0.81791497718618322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2</v>
      </c>
      <c r="X2097" s="51">
        <v>0.90136066482507915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8</v>
      </c>
      <c r="AE2097" s="18">
        <v>21055.573860681376</v>
      </c>
      <c r="AF2097" s="18">
        <v>29019.793766525592</v>
      </c>
      <c r="AG2097" s="18">
        <v>3351022.5936802565</v>
      </c>
      <c r="AH2097" s="18">
        <v>42527.653301416169</v>
      </c>
      <c r="AI2097" s="18">
        <v>3909.3385291791155</v>
      </c>
      <c r="AJ2097" s="18">
        <v>3389640.9084524927</v>
      </c>
      <c r="AK2097" s="18">
        <v>9542985</v>
      </c>
      <c r="AL2097" s="18">
        <v>9647843</v>
      </c>
      <c r="AM2097" s="51">
        <v>0.77415310099296675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893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4</v>
      </c>
      <c r="AD2098" s="18">
        <v>1179119.1840702209</v>
      </c>
      <c r="AE2098" s="18">
        <v>18326.888908520825</v>
      </c>
      <c r="AF2098" s="18">
        <v>28971.791252343566</v>
      </c>
      <c r="AG2098" s="18">
        <v>3018204.3041441846</v>
      </c>
      <c r="AH2098" s="18">
        <v>41533.543999142916</v>
      </c>
      <c r="AI2098" s="18">
        <v>3411.1719811521452</v>
      </c>
      <c r="AJ2098" s="18">
        <v>3056326.6761621749</v>
      </c>
      <c r="AK2098" s="18">
        <v>9035204</v>
      </c>
      <c r="AL2098" s="18">
        <v>9149789</v>
      </c>
      <c r="AM2098" s="51">
        <v>0.73645194651967483</v>
      </c>
      <c r="AN2098" s="51">
        <v>0.7364146776281566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59</v>
      </c>
      <c r="AG2099" s="18">
        <v>2864770.343420303</v>
      </c>
      <c r="AH2099" s="18">
        <v>35361.891545184008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5</v>
      </c>
      <c r="AD2100" s="18">
        <v>1179986.765481421</v>
      </c>
      <c r="AE2100" s="18">
        <v>21060.339290217104</v>
      </c>
      <c r="AF2100" s="18">
        <v>33836.698574653943</v>
      </c>
      <c r="AG2100" s="18">
        <v>2819516.2706122496</v>
      </c>
      <c r="AH2100" s="18">
        <v>34914.109035009744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4</v>
      </c>
      <c r="AD2101" s="18">
        <v>1225047.8482589656</v>
      </c>
      <c r="AE2101" s="18">
        <v>21813.277156862867</v>
      </c>
      <c r="AF2101" s="18">
        <v>33044.327485371978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56</v>
      </c>
      <c r="AK2101" s="18">
        <v>9628669</v>
      </c>
      <c r="AL2101" s="18">
        <v>9751351</v>
      </c>
      <c r="AM2101" s="51">
        <v>0.67240813853798065</v>
      </c>
      <c r="AN2101" s="51">
        <v>0.672273989610866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5</v>
      </c>
      <c r="AE2102" s="18">
        <v>23689.903308034412</v>
      </c>
      <c r="AF2102" s="18">
        <v>30093.554541869235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81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2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69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71</v>
      </c>
      <c r="AK2103" s="18">
        <v>9856968</v>
      </c>
      <c r="AL2103" s="18">
        <v>9987078</v>
      </c>
      <c r="AM2103" s="51">
        <v>0.78466204960643626</v>
      </c>
      <c r="AN2103" s="51">
        <v>0.78480360272477756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3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11</v>
      </c>
      <c r="AI2104" s="18">
        <v>2777.3187503365907</v>
      </c>
      <c r="AJ2104" s="18">
        <v>3178754.7870446877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7</v>
      </c>
      <c r="AE2105" s="18">
        <v>20424.630990150356</v>
      </c>
      <c r="AF2105" s="18">
        <v>29742.4017345584</v>
      </c>
      <c r="AG2105" s="18">
        <v>2910202.5290342607</v>
      </c>
      <c r="AH2105" s="18">
        <v>46118.097644609014</v>
      </c>
      <c r="AI2105" s="18">
        <v>2872.7280716304322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7</v>
      </c>
      <c r="AD2106" s="18">
        <v>1080496.1925482783</v>
      </c>
      <c r="AE2106" s="18">
        <v>21578.818023704822</v>
      </c>
      <c r="AF2106" s="18">
        <v>28438.869457358844</v>
      </c>
      <c r="AG2106" s="18">
        <v>2758822.8382136328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71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17</v>
      </c>
      <c r="AD2107" s="18">
        <v>1144829.6846383235</v>
      </c>
      <c r="AE2107" s="18">
        <v>21521.632869276029</v>
      </c>
      <c r="AF2107" s="18">
        <v>31930.887561462572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6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09</v>
      </c>
      <c r="AD2108" s="18">
        <v>1194108.4723347826</v>
      </c>
      <c r="AE2108" s="18">
        <v>21536.882243790373</v>
      </c>
      <c r="AF2108" s="18">
        <v>32107.85563184903</v>
      </c>
      <c r="AG2108" s="18">
        <v>2915005.2118129125</v>
      </c>
      <c r="AH2108" s="18">
        <v>45315.296672226556</v>
      </c>
      <c r="AI2108" s="18">
        <v>2907.594995444811</v>
      </c>
      <c r="AJ2108" s="18">
        <v>2957412.9134896947</v>
      </c>
      <c r="AK2108" s="18">
        <v>9422421</v>
      </c>
      <c r="AL2108" s="18">
        <v>9561607</v>
      </c>
      <c r="AM2108" s="51">
        <v>0.68204114314855846</v>
      </c>
      <c r="AN2108" s="51">
        <v>0.6818907802148374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37</v>
      </c>
      <c r="AD2109" s="18">
        <v>1287579.9436959736</v>
      </c>
      <c r="AE2109" s="18">
        <v>20267.371815471182</v>
      </c>
      <c r="AF2109" s="18">
        <v>30813.106170047737</v>
      </c>
      <c r="AG2109" s="18">
        <v>3062208.7580793961</v>
      </c>
      <c r="AH2109" s="18">
        <v>48168.965260424775</v>
      </c>
      <c r="AI2109" s="18">
        <v>2221.7340930755572</v>
      </c>
      <c r="AJ2109" s="18">
        <v>3108155.9892467461</v>
      </c>
      <c r="AK2109" s="18">
        <v>9511222</v>
      </c>
      <c r="AL2109" s="18">
        <v>9648596</v>
      </c>
      <c r="AM2109" s="51">
        <v>0.70979382798940005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5</v>
      </c>
      <c r="AD2110" s="18">
        <v>1357208.053729014</v>
      </c>
      <c r="AE2110" s="18">
        <v>19142.730445038262</v>
      </c>
      <c r="AF2110" s="18">
        <v>29315.819258686879</v>
      </c>
      <c r="AG2110" s="18">
        <v>3171697.2538769976</v>
      </c>
      <c r="AH2110" s="18">
        <v>45831.198395401108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61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48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87</v>
      </c>
      <c r="AD2111" s="18">
        <v>1313318.7373626365</v>
      </c>
      <c r="AE2111" s="18">
        <v>13322.234810094345</v>
      </c>
      <c r="AF2111" s="18">
        <v>30848.943253045061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26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7</v>
      </c>
      <c r="AD2112" s="18">
        <v>1228595.0378553688</v>
      </c>
      <c r="AE2112" s="18">
        <v>6532.4508075823878</v>
      </c>
      <c r="AF2112" s="18">
        <v>27885.105954871033</v>
      </c>
      <c r="AG2112" s="18">
        <v>2947579.6578408829</v>
      </c>
      <c r="AH2112" s="18">
        <v>46806.439235490536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6</v>
      </c>
      <c r="AE2113" s="18">
        <v>7292.060275578182</v>
      </c>
      <c r="AF2113" s="18">
        <v>28501.427873330569</v>
      </c>
      <c r="AG2113" s="18">
        <v>2787629.8195210248</v>
      </c>
      <c r="AH2113" s="18">
        <v>44192.195666515167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87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904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</v>
      </c>
      <c r="AE2114" s="18">
        <v>8178.4301692244653</v>
      </c>
      <c r="AF2114" s="18">
        <v>30137.588475325421</v>
      </c>
      <c r="AG2114" s="18">
        <v>3132057.1544127781</v>
      </c>
      <c r="AH2114" s="18">
        <v>46263.729148594219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76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8</v>
      </c>
      <c r="AD2115" s="18">
        <v>1375574.4496545123</v>
      </c>
      <c r="AE2115" s="18">
        <v>7653.2798343867198</v>
      </c>
      <c r="AF2115" s="18">
        <v>29223.969254438442</v>
      </c>
      <c r="AG2115" s="18">
        <v>3262489.2212717771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79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2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8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27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4</v>
      </c>
      <c r="AG2117" s="18">
        <v>3637870.5245331381</v>
      </c>
      <c r="AH2117" s="18">
        <v>56365.08345594741</v>
      </c>
      <c r="AI2117" s="18">
        <v>3508.8347362554036</v>
      </c>
      <c r="AJ2117" s="18">
        <v>3690726.7732528299</v>
      </c>
      <c r="AK2117" s="18">
        <v>9486800</v>
      </c>
      <c r="AL2117" s="18">
        <v>9625829</v>
      </c>
      <c r="AM2117" s="51">
        <v>0.84539803893791865</v>
      </c>
      <c r="AN2117" s="51">
        <v>0.8452934348666129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4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7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87</v>
      </c>
      <c r="AH2118" s="18">
        <v>55763.569822183548</v>
      </c>
      <c r="AI2118" s="18">
        <v>3479.6535578283424</v>
      </c>
      <c r="AJ2118" s="18">
        <v>3630432.7650798839</v>
      </c>
      <c r="AK2118" s="18">
        <v>9429626</v>
      </c>
      <c r="AL2118" s="18">
        <v>9566957</v>
      </c>
      <c r="AM2118" s="51">
        <v>0.83656112289879692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82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8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64</v>
      </c>
      <c r="AH2119" s="18">
        <v>47826.22645959544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49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32</v>
      </c>
      <c r="X2120" s="51">
        <v>0.90136066482507926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8</v>
      </c>
      <c r="AD2120" s="18">
        <v>1282529.4096844054</v>
      </c>
      <c r="AE2120" s="18">
        <v>8329.0177425536167</v>
      </c>
      <c r="AF2120" s="18">
        <v>24109.647287417793</v>
      </c>
      <c r="AG2120" s="18">
        <v>3211395.3948365706</v>
      </c>
      <c r="AH2120" s="18">
        <v>48574.42864627127</v>
      </c>
      <c r="AI2120" s="18">
        <v>2668.2110618107486</v>
      </c>
      <c r="AJ2120" s="18">
        <v>3257301.6124210306</v>
      </c>
      <c r="AK2120" s="18">
        <v>8651460</v>
      </c>
      <c r="AL2120" s="18">
        <v>8776011</v>
      </c>
      <c r="AM2120" s="51">
        <v>0.818348176534897</v>
      </c>
      <c r="AN2120" s="51">
        <v>0.81826609843306397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2</v>
      </c>
      <c r="AD2121" s="18">
        <v>1351509.0823384805</v>
      </c>
      <c r="AE2121" s="18">
        <v>8703.580504062209</v>
      </c>
      <c r="AF2121" s="18">
        <v>27870.803083396066</v>
      </c>
      <c r="AG2121" s="18">
        <v>3238141.1093789269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73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32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4</v>
      </c>
      <c r="AD2122" s="18">
        <v>1415098.4659608621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9</v>
      </c>
      <c r="AI2122" s="18">
        <v>2742.7447708947793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32</v>
      </c>
      <c r="X2123" s="51">
        <v>0.90136066482507926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33</v>
      </c>
      <c r="AD2123" s="18">
        <v>1499277.576193993</v>
      </c>
      <c r="AE2123" s="18">
        <v>8598.7410542760881</v>
      </c>
      <c r="AF2123" s="18">
        <v>26333.197788990106</v>
      </c>
      <c r="AG2123" s="18">
        <v>3542157.0594718223</v>
      </c>
      <c r="AH2123" s="18">
        <v>57621.831165692332</v>
      </c>
      <c r="AI2123" s="18">
        <v>1485.213522140526</v>
      </c>
      <c r="AJ2123" s="18">
        <v>3598293.6771153738</v>
      </c>
      <c r="AK2123" s="18">
        <v>9626665</v>
      </c>
      <c r="AL2123" s="18">
        <v>9773286</v>
      </c>
      <c r="AM2123" s="51">
        <v>0.81119580835655636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15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5</v>
      </c>
      <c r="AD2124" s="18">
        <v>1394542.2651162383</v>
      </c>
      <c r="AE2124" s="18">
        <v>8806.5137820340333</v>
      </c>
      <c r="AF2124" s="18">
        <v>29560.213249257442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9</v>
      </c>
      <c r="AD2125" s="18">
        <v>1345804.7958874644</v>
      </c>
      <c r="AE2125" s="18">
        <v>8719.7829644836984</v>
      </c>
      <c r="AF2125" s="18">
        <v>28779.907710772794</v>
      </c>
      <c r="AG2125" s="18">
        <v>3276645.2568591111</v>
      </c>
      <c r="AH2125" s="18">
        <v>44158.652804117184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42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15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3</v>
      </c>
      <c r="AD2127" s="18">
        <v>1175680.3399375163</v>
      </c>
      <c r="AE2127" s="18">
        <v>7894.4105688947948</v>
      </c>
      <c r="AF2127" s="18">
        <v>29932.600626928433</v>
      </c>
      <c r="AG2127" s="18">
        <v>2734261.9192338525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27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05</v>
      </c>
      <c r="AD2128" s="18">
        <v>1305335.5165166971</v>
      </c>
      <c r="AE2128" s="18">
        <v>8552.9929307330549</v>
      </c>
      <c r="AF2128" s="18">
        <v>31328.81524493805</v>
      </c>
      <c r="AG2128" s="18">
        <v>3008479.3469568091</v>
      </c>
      <c r="AH2128" s="18">
        <v>40963.481983678335</v>
      </c>
      <c r="AI2128" s="18">
        <v>1007.7568794388466</v>
      </c>
      <c r="AJ2128" s="18">
        <v>3048435.0720610488</v>
      </c>
      <c r="AK2128" s="18">
        <v>9559884</v>
      </c>
      <c r="AL2128" s="18">
        <v>9681767</v>
      </c>
      <c r="AM2128" s="51">
        <v>0.6937901901202902</v>
      </c>
      <c r="AN2128" s="51">
        <v>0.69415437580425443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27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1</v>
      </c>
      <c r="AD2129" s="18">
        <v>1392334.0619108235</v>
      </c>
      <c r="AE2129" s="18">
        <v>15752.603873318021</v>
      </c>
      <c r="AF2129" s="18">
        <v>30517.027408346508</v>
      </c>
      <c r="AG2129" s="18">
        <v>3186707.6059098891</v>
      </c>
      <c r="AH2129" s="18">
        <v>43706.610314933016</v>
      </c>
      <c r="AI2129" s="18">
        <v>1207.7381912243441</v>
      </c>
      <c r="AJ2129" s="18">
        <v>3229206.478033598</v>
      </c>
      <c r="AK2129" s="18">
        <v>9742644</v>
      </c>
      <c r="AL2129" s="18">
        <v>9863389</v>
      </c>
      <c r="AM2129" s="51">
        <v>0.72110602852172967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6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28</v>
      </c>
      <c r="AE2130" s="18">
        <v>13382.279222244573</v>
      </c>
      <c r="AF2130" s="18">
        <v>27917.120948377375</v>
      </c>
      <c r="AG2130" s="18">
        <v>3586601.5716747534</v>
      </c>
      <c r="AH2130" s="18">
        <v>48379.934878349894</v>
      </c>
      <c r="AI2130" s="18">
        <v>1242.9016150648749</v>
      </c>
      <c r="AJ2130" s="18">
        <v>3633738.6049380396</v>
      </c>
      <c r="AK2130" s="18">
        <v>9990148</v>
      </c>
      <c r="AL2130" s="18">
        <v>10116453</v>
      </c>
      <c r="AM2130" s="51">
        <v>0.79148913078621008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7</v>
      </c>
      <c r="AD2131" s="18">
        <v>1535640.7669159956</v>
      </c>
      <c r="AE2131" s="18">
        <v>9143.9061931639098</v>
      </c>
      <c r="AF2131" s="18">
        <v>28403.478506758554</v>
      </c>
      <c r="AG2131" s="18">
        <v>3640077.9324240764</v>
      </c>
      <c r="AH2131" s="18">
        <v>44470.354211652884</v>
      </c>
      <c r="AI2131" s="18">
        <v>1646.5472491941696</v>
      </c>
      <c r="AJ2131" s="18">
        <v>3682901.7393865352</v>
      </c>
      <c r="AK2131" s="18">
        <v>10085679</v>
      </c>
      <c r="AL2131" s="18">
        <v>10200659</v>
      </c>
      <c r="AM2131" s="51">
        <v>0.79568154126070911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893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41</v>
      </c>
      <c r="AE2132" s="18">
        <v>8535.8373844044163</v>
      </c>
      <c r="AF2132" s="18">
        <v>27311.745920376317</v>
      </c>
      <c r="AG2132" s="18">
        <v>3522728.6909484002</v>
      </c>
      <c r="AH2132" s="18">
        <v>48052.858237390916</v>
      </c>
      <c r="AI2132" s="18">
        <v>2494.5211243912636</v>
      </c>
      <c r="AJ2132" s="18">
        <v>3568287.0280613997</v>
      </c>
      <c r="AK2132" s="18">
        <v>9683745</v>
      </c>
      <c r="AL2132" s="18">
        <v>9806336</v>
      </c>
      <c r="AM2132" s="51">
        <v>0.8019911848813307</v>
      </c>
      <c r="AN2132" s="51">
        <v>0.80220756741403954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4997</v>
      </c>
      <c r="AK2133" s="18">
        <v>8993534</v>
      </c>
      <c r="AL2133" s="18">
        <v>9109765</v>
      </c>
      <c r="AM2133" s="51">
        <v>0.72477461018034195</v>
      </c>
      <c r="AN2133" s="51">
        <v>0.72494730596204726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6</v>
      </c>
      <c r="AE2134" s="18">
        <v>8753.1409712338282</v>
      </c>
      <c r="AF2134" s="18">
        <v>29957.504136852254</v>
      </c>
      <c r="AG2134" s="18">
        <v>2928891.0069397315</v>
      </c>
      <c r="AH2134" s="18">
        <v>40996.047550696487</v>
      </c>
      <c r="AI2134" s="18">
        <v>2822.3951695347482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3</v>
      </c>
      <c r="AE2135" s="18">
        <v>9009.5210802562469</v>
      </c>
      <c r="AF2135" s="18">
        <v>30352.484458152001</v>
      </c>
      <c r="AG2135" s="18">
        <v>3495745.0286622951</v>
      </c>
      <c r="AH2135" s="18">
        <v>47019.054283522302</v>
      </c>
      <c r="AI2135" s="18">
        <v>2952.5935542801913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5</v>
      </c>
      <c r="AG2136" s="18">
        <v>3616346.5765462238</v>
      </c>
      <c r="AH2136" s="18">
        <v>44609.820540320448</v>
      </c>
      <c r="AI2136" s="18">
        <v>3177.4737687430929</v>
      </c>
      <c r="AJ2136" s="18">
        <v>3657778.9233178003</v>
      </c>
      <c r="AK2136" s="18">
        <v>10217324</v>
      </c>
      <c r="AL2136" s="18">
        <v>10327145</v>
      </c>
      <c r="AM2136" s="51">
        <v>0.78030901139920161</v>
      </c>
      <c r="AN2136" s="51">
        <v>0.78085594517409107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915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6</v>
      </c>
      <c r="AD2137" s="18">
        <v>1522028.48816742</v>
      </c>
      <c r="AE2137" s="18">
        <v>8973.3038157846786</v>
      </c>
      <c r="AF2137" s="18">
        <v>27196.690372789788</v>
      </c>
      <c r="AG2137" s="18">
        <v>3720359.8348570452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36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32</v>
      </c>
      <c r="X2138" s="51">
        <v>0.90136066482507893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35</v>
      </c>
      <c r="AD2138" s="18">
        <v>1445169.4427722332</v>
      </c>
      <c r="AE2138" s="18">
        <v>8740.7508544409229</v>
      </c>
      <c r="AF2138" s="18">
        <v>28509.751238946821</v>
      </c>
      <c r="AG2138" s="18">
        <v>3419240.0210197642</v>
      </c>
      <c r="AH2138" s="18">
        <v>46538.954086986603</v>
      </c>
      <c r="AI2138" s="18">
        <v>3475.3096546192514</v>
      </c>
      <c r="AJ2138" s="18">
        <v>3462303.665452132</v>
      </c>
      <c r="AK2138" s="18">
        <v>9750646</v>
      </c>
      <c r="AL2138" s="18">
        <v>9873365</v>
      </c>
      <c r="AM2138" s="51">
        <v>0.77308979683403467</v>
      </c>
      <c r="AN2138" s="51">
        <v>0.7730964981978362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2</v>
      </c>
      <c r="X2139" s="51">
        <v>0.90136066482507904</v>
      </c>
      <c r="Y2139" s="51">
        <v>2.1011922526134055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5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26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5</v>
      </c>
      <c r="AE2140" s="18">
        <v>15900.332188925735</v>
      </c>
      <c r="AF2140" s="18">
        <v>32302.156278794759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101</v>
      </c>
      <c r="AD2141" s="18">
        <v>1192908.9040687785</v>
      </c>
      <c r="AE2141" s="18">
        <v>11527.574046937407</v>
      </c>
      <c r="AF2141" s="18">
        <v>29999.274114860837</v>
      </c>
      <c r="AG2141" s="18">
        <v>2964043.5050563868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58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904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29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01</v>
      </c>
      <c r="AH2142" s="18">
        <v>49950.759328246291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57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32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38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893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17</v>
      </c>
      <c r="AD2144" s="18">
        <v>1458725.708960331</v>
      </c>
      <c r="AE2144" s="18">
        <v>23505.957727955127</v>
      </c>
      <c r="AF2144" s="18">
        <v>26186.386936904448</v>
      </c>
      <c r="AG2144" s="18">
        <v>3657505.8354005823</v>
      </c>
      <c r="AH2144" s="18">
        <v>55728.369857364189</v>
      </c>
      <c r="AI2144" s="18">
        <v>3056.1755720777483</v>
      </c>
      <c r="AJ2144" s="18">
        <v>3710178.0296858698</v>
      </c>
      <c r="AK2144" s="18">
        <v>9661365</v>
      </c>
      <c r="AL2144" s="18">
        <v>9794576</v>
      </c>
      <c r="AM2144" s="51">
        <v>0.83460365226247346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2</v>
      </c>
      <c r="X2145" s="51">
        <v>0.90136066482507904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6</v>
      </c>
      <c r="AD2145" s="18">
        <v>1433092.3988017219</v>
      </c>
      <c r="AE2145" s="18">
        <v>33895.54720175956</v>
      </c>
      <c r="AF2145" s="18">
        <v>27088.360104621173</v>
      </c>
      <c r="AG2145" s="18">
        <v>3517494.8294283277</v>
      </c>
      <c r="AH2145" s="18">
        <v>53526.710717190748</v>
      </c>
      <c r="AI2145" s="18">
        <v>1937.1914876305634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502</v>
      </c>
      <c r="AD2146" s="18">
        <v>1293074.0808324958</v>
      </c>
      <c r="AE2146" s="18">
        <v>23792.836586006237</v>
      </c>
      <c r="AF2146" s="18">
        <v>29968.371123000838</v>
      </c>
      <c r="AG2146" s="18">
        <v>3229588.4283402534</v>
      </c>
      <c r="AH2146" s="18">
        <v>48545.010777763309</v>
      </c>
      <c r="AI2146" s="18">
        <v>2640.4143796945464</v>
      </c>
      <c r="AJ2146" s="18">
        <v>3275493.0247383225</v>
      </c>
      <c r="AK2146" s="18">
        <v>9559745</v>
      </c>
      <c r="AL2146" s="18">
        <v>9695573</v>
      </c>
      <c r="AM2146" s="51">
        <v>0.7447913350081502</v>
      </c>
      <c r="AN2146" s="51">
        <v>0.74479532382445057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3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5</v>
      </c>
      <c r="AD2148" s="18">
        <v>1198021.1745521151</v>
      </c>
      <c r="AE2148" s="18">
        <v>16187.211046976847</v>
      </c>
      <c r="AF2148" s="18">
        <v>26783.91136645625</v>
      </c>
      <c r="AG2148" s="18">
        <v>3164464.1517739408</v>
      </c>
      <c r="AH2148" s="18">
        <v>52838.382471755154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15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1</v>
      </c>
      <c r="AG2149" s="18">
        <v>3510830.6954564052</v>
      </c>
      <c r="AH2149" s="18">
        <v>53290.113015520219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15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3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4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04</v>
      </c>
      <c r="Y2151" s="51">
        <v>2.1011922526134059</v>
      </c>
      <c r="Z2151" s="18">
        <v>2295746</v>
      </c>
      <c r="AA2151" s="18">
        <v>3662833</v>
      </c>
      <c r="AB2151" s="18">
        <v>26744</v>
      </c>
      <c r="AC2151" s="18">
        <v>2309626.6024738313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4</v>
      </c>
      <c r="AH2151" s="18">
        <v>58591.828060265252</v>
      </c>
      <c r="AI2151" s="18">
        <v>1666.328458590127</v>
      </c>
      <c r="AJ2151" s="18">
        <v>3918423.7383258883</v>
      </c>
      <c r="AK2151" s="18">
        <v>10315014</v>
      </c>
      <c r="AL2151" s="18">
        <v>10466691</v>
      </c>
      <c r="AM2151" s="51">
        <v>0.82531504533645583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04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695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2</v>
      </c>
      <c r="X2153" s="51">
        <v>0.90136066482507893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882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68</v>
      </c>
      <c r="AD2154" s="18">
        <v>1374708.9124973447</v>
      </c>
      <c r="AE2154" s="18">
        <v>24946.07053365355</v>
      </c>
      <c r="AF2154" s="18">
        <v>30500.180916339217</v>
      </c>
      <c r="AG2154" s="18">
        <v>3659695.4564853441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46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27</v>
      </c>
      <c r="X2155" s="51">
        <v>0.90136066482507893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2</v>
      </c>
      <c r="AG2155" s="18">
        <v>3727393.066610985</v>
      </c>
      <c r="AH2155" s="18">
        <v>55966.509274047181</v>
      </c>
      <c r="AI2155" s="18">
        <v>2473.9639140617855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15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6</v>
      </c>
      <c r="AE2156" s="18">
        <v>25273.932085711964</v>
      </c>
      <c r="AF2156" s="18">
        <v>31699.84424934048</v>
      </c>
      <c r="AG2156" s="18">
        <v>4006113.6247660536</v>
      </c>
      <c r="AH2156" s="18">
        <v>56469.392003927402</v>
      </c>
      <c r="AI2156" s="18">
        <v>2202.3588162265596</v>
      </c>
      <c r="AJ2156" s="18">
        <v>4060380.6579537545</v>
      </c>
      <c r="AK2156" s="18">
        <v>10850746</v>
      </c>
      <c r="AL2156" s="18">
        <v>10994169</v>
      </c>
      <c r="AM2156" s="51">
        <v>0.81394940213619749</v>
      </c>
      <c r="AN2156" s="51">
        <v>0.8142130984286312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5</v>
      </c>
      <c r="AD2157" s="18">
        <v>1593456.3594502718</v>
      </c>
      <c r="AE2157" s="18">
        <v>24947.976705467841</v>
      </c>
      <c r="AF2157" s="18">
        <v>31257.820265577699</v>
      </c>
      <c r="AG2157" s="18">
        <v>4224404.0728441263</v>
      </c>
      <c r="AH2157" s="18">
        <v>58064.44915125765</v>
      </c>
      <c r="AI2157" s="18">
        <v>2370.9265208652114</v>
      </c>
      <c r="AJ2157" s="18">
        <v>4280097.5954745179</v>
      </c>
      <c r="AK2157" s="18">
        <v>11177135</v>
      </c>
      <c r="AL2157" s="18">
        <v>11322330</v>
      </c>
      <c r="AM2157" s="51">
        <v>0.83323729265805757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26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64</v>
      </c>
      <c r="AD2158" s="18">
        <v>1702337.0088542069</v>
      </c>
      <c r="AE2158" s="18">
        <v>26110.741512186622</v>
      </c>
      <c r="AF2158" s="18">
        <v>31016.316147549096</v>
      </c>
      <c r="AG2158" s="18">
        <v>4383501.2420353694</v>
      </c>
      <c r="AH2158" s="18">
        <v>58354.477264017929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94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893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6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51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58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27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07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7</v>
      </c>
      <c r="AK2162" s="18">
        <v>9003765</v>
      </c>
      <c r="AL2162" s="18">
        <v>9189983</v>
      </c>
      <c r="AM2162" s="51">
        <v>0.76793126926423827</v>
      </c>
      <c r="AN2162" s="51">
        <v>0.76785415637314403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04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8</v>
      </c>
      <c r="AG2163" s="18">
        <v>3388750.0752608627</v>
      </c>
      <c r="AH2163" s="18">
        <v>67401.955552254629</v>
      </c>
      <c r="AI2163" s="18">
        <v>2462.7428519796181</v>
      </c>
      <c r="AJ2163" s="18">
        <v>3453689.287961137</v>
      </c>
      <c r="AK2163" s="18">
        <v>9290999</v>
      </c>
      <c r="AL2163" s="18">
        <v>9469770</v>
      </c>
      <c r="AM2163" s="51">
        <v>0.80410149553579791</v>
      </c>
      <c r="AN2163" s="51">
        <v>0.80403985292408175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9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27</v>
      </c>
      <c r="X2165" s="51">
        <v>0.90136066482507904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596</v>
      </c>
      <c r="AD2165" s="18">
        <v>1709043.7974825364</v>
      </c>
      <c r="AE2165" s="18">
        <v>8256.5832136104782</v>
      </c>
      <c r="AF2165" s="18">
        <v>26356.769560415323</v>
      </c>
      <c r="AG2165" s="18">
        <v>4254766.6427934216</v>
      </c>
      <c r="AH2165" s="18">
        <v>72261.091017754559</v>
      </c>
      <c r="AI2165" s="18">
        <v>2654.5268975597892</v>
      </c>
      <c r="AJ2165" s="18">
        <v>4324373.2069136174</v>
      </c>
      <c r="AK2165" s="18">
        <v>10643047</v>
      </c>
      <c r="AL2165" s="18">
        <v>10818457</v>
      </c>
      <c r="AM2165" s="51">
        <v>0.88134005572231644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15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1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1</v>
      </c>
      <c r="AI2167" s="18">
        <v>322.89667183496368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59</v>
      </c>
      <c r="AE2168" s="18">
        <v>8947.5704962917225</v>
      </c>
      <c r="AF2168" s="18">
        <v>31911.663916235288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32</v>
      </c>
      <c r="X2169" s="51">
        <v>0.90136066482507937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46</v>
      </c>
      <c r="AG2169" s="18">
        <v>4208521.8039686745</v>
      </c>
      <c r="AH2169" s="18">
        <v>60909.314535358411</v>
      </c>
      <c r="AI2169" s="18">
        <v>1535.5223679765782</v>
      </c>
      <c r="AJ2169" s="18">
        <v>4267895.5961360559</v>
      </c>
      <c r="AK2169" s="18">
        <v>11379083</v>
      </c>
      <c r="AL2169" s="18">
        <v>11533377</v>
      </c>
      <c r="AM2169" s="51">
        <v>0.8153724987738834</v>
      </c>
      <c r="AN2169" s="51">
        <v>0.81581378889751643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27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3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14</v>
      </c>
      <c r="AE2171" s="18">
        <v>28316.182301323715</v>
      </c>
      <c r="AF2171" s="18">
        <v>30224.610927516442</v>
      </c>
      <c r="AG2171" s="18">
        <v>5067653.384589348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43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9</v>
      </c>
      <c r="AD2172" s="18">
        <v>2035779.372529008</v>
      </c>
      <c r="AE2172" s="18">
        <v>24426.63871425869</v>
      </c>
      <c r="AF2172" s="18">
        <v>29946.83691147848</v>
      </c>
      <c r="AG2172" s="18">
        <v>5207184.8686039019</v>
      </c>
      <c r="AH2172" s="18">
        <v>62213.8795865547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81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6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3</v>
      </c>
      <c r="AG2173" s="18">
        <v>5057285.3815265279</v>
      </c>
      <c r="AH2173" s="18">
        <v>63918.181124529838</v>
      </c>
      <c r="AI2173" s="18">
        <v>2126.2677733227843</v>
      </c>
      <c r="AJ2173" s="18">
        <v>5119077.294877734</v>
      </c>
      <c r="AK2173" s="18">
        <v>12486081</v>
      </c>
      <c r="AL2173" s="18">
        <v>12629121</v>
      </c>
      <c r="AM2173" s="51">
        <v>0.89294571273572654</v>
      </c>
      <c r="AN2173" s="51">
        <v>0.89361881843030477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27</v>
      </c>
      <c r="X2174" s="51">
        <v>0.90136066482507893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9</v>
      </c>
      <c r="AD2174" s="18">
        <v>1842370.4543032697</v>
      </c>
      <c r="AE2174" s="18">
        <v>19227.555090774305</v>
      </c>
      <c r="AF2174" s="18">
        <v>31644.570442956079</v>
      </c>
      <c r="AG2174" s="18">
        <v>4800538.1069731619</v>
      </c>
      <c r="AH2174" s="18">
        <v>53847.527947799768</v>
      </c>
      <c r="AI2174" s="18">
        <v>2471.9487228874214</v>
      </c>
      <c r="AJ2174" s="18">
        <v>4851913.6861980725</v>
      </c>
      <c r="AK2174" s="18">
        <v>12168584</v>
      </c>
      <c r="AL2174" s="18">
        <v>12296324</v>
      </c>
      <c r="AM2174" s="51">
        <v>0.86972833662447269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15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295</v>
      </c>
      <c r="AD2175" s="18">
        <v>1842433.4173274564</v>
      </c>
      <c r="AE2175" s="18">
        <v>18432.681444214097</v>
      </c>
      <c r="AF2175" s="18">
        <v>27804.968590717785</v>
      </c>
      <c r="AG2175" s="18">
        <v>4816921.5313700177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42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37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76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32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66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2</v>
      </c>
      <c r="AJ2177" s="18">
        <v>5274406.9457585821</v>
      </c>
      <c r="AK2177" s="18">
        <v>12385325</v>
      </c>
      <c r="AL2177" s="18">
        <v>12539898</v>
      </c>
      <c r="AM2177" s="51">
        <v>0.92731547523942914</v>
      </c>
      <c r="AN2177" s="51">
        <v>0.927285296958419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9</v>
      </c>
      <c r="AD2178" s="18">
        <v>2045962.6195642331</v>
      </c>
      <c r="AE2178" s="18">
        <v>23500.239212512246</v>
      </c>
      <c r="AF2178" s="18">
        <v>27114.455520501237</v>
      </c>
      <c r="AG2178" s="18">
        <v>5271019.3627155982</v>
      </c>
      <c r="AH2178" s="18">
        <v>71941.589632026808</v>
      </c>
      <c r="AI2178" s="18">
        <v>1985.0552990261108</v>
      </c>
      <c r="AJ2178" s="18">
        <v>5340975.8970485991</v>
      </c>
      <c r="AK2178" s="18">
        <v>12256239</v>
      </c>
      <c r="AL2178" s="18">
        <v>12418643</v>
      </c>
      <c r="AM2178" s="51">
        <v>0.94813708409488928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36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3</v>
      </c>
      <c r="AD2179" s="18">
        <v>1903655.145929924</v>
      </c>
      <c r="AE2179" s="18">
        <v>20710.556762294324</v>
      </c>
      <c r="AF2179" s="18">
        <v>29008.014539505497</v>
      </c>
      <c r="AG2179" s="18">
        <v>4943552.3628160087</v>
      </c>
      <c r="AH2179" s="18">
        <v>68444.726531586581</v>
      </c>
      <c r="AI2179" s="18">
        <v>1451.3342433287996</v>
      </c>
      <c r="AJ2179" s="18">
        <v>5010545.7551042661</v>
      </c>
      <c r="AK2179" s="18">
        <v>12006463</v>
      </c>
      <c r="AL2179" s="18">
        <v>12169603</v>
      </c>
      <c r="AM2179" s="51">
        <v>0.90773231134859855</v>
      </c>
      <c r="AN2179" s="51">
        <v>0.90770006076763277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29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89</v>
      </c>
      <c r="AI2180" s="18">
        <v>249.70916883607987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3</v>
      </c>
      <c r="AE2181" s="18">
        <v>21771.341376948421</v>
      </c>
      <c r="AF2181" s="18">
        <v>30192.995455559674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6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9</v>
      </c>
      <c r="AG2182" s="18">
        <v>4836734.5228465805</v>
      </c>
      <c r="AH2182" s="18">
        <v>72507.414516809324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72</v>
      </c>
      <c r="AD2183" s="18">
        <v>1761621.6023359082</v>
      </c>
      <c r="AE2183" s="18">
        <v>15825.991488168305</v>
      </c>
      <c r="AF2183" s="18">
        <v>32444.652298144934</v>
      </c>
      <c r="AG2183" s="18">
        <v>4610876.8563117282</v>
      </c>
      <c r="AH2183" s="18">
        <v>63341.627946234665</v>
      </c>
      <c r="AI2183" s="18">
        <v>302.40218523544951</v>
      </c>
      <c r="AJ2183" s="18">
        <v>4673916.0820727265</v>
      </c>
      <c r="AK2183" s="18">
        <v>11981997</v>
      </c>
      <c r="AL2183" s="18">
        <v>12145969</v>
      </c>
      <c r="AM2183" s="51">
        <v>0.84837538642030719</v>
      </c>
      <c r="AN2183" s="51">
        <v>0.84836449630813093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27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8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82</v>
      </c>
      <c r="AI2184" s="18">
        <v>1712.3604703321294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26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2</v>
      </c>
      <c r="AD2185" s="18">
        <v>1759333.2643724384</v>
      </c>
      <c r="AE2185" s="18">
        <v>17960.903920176555</v>
      </c>
      <c r="AF2185" s="18">
        <v>29225.827029643999</v>
      </c>
      <c r="AG2185" s="18">
        <v>4626818.6809862694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68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27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35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2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1</v>
      </c>
      <c r="AE2187" s="18">
        <v>22526.185415408479</v>
      </c>
      <c r="AF2187" s="18">
        <v>32949.094865337109</v>
      </c>
      <c r="AG2187" s="18">
        <v>4517307.2067731405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36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8</v>
      </c>
      <c r="AD2188" s="18">
        <v>1782593.6044506503</v>
      </c>
      <c r="AE2188" s="18">
        <v>21296.704595189454</v>
      </c>
      <c r="AF2188" s="18">
        <v>31362.028803093144</v>
      </c>
      <c r="AG2188" s="18">
        <v>4748498.6284204368</v>
      </c>
      <c r="AH2188" s="18">
        <v>74551.478041342067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27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6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42</v>
      </c>
      <c r="AH2189" s="18">
        <v>78088.83175694925</v>
      </c>
      <c r="AI2189" s="18">
        <v>2374.6626996773962</v>
      </c>
      <c r="AJ2189" s="18">
        <v>4860988.5456915647</v>
      </c>
      <c r="AK2189" s="18">
        <v>11940280</v>
      </c>
      <c r="AL2189" s="18">
        <v>12128948</v>
      </c>
      <c r="AM2189" s="51">
        <v>0.88353971566960721</v>
      </c>
      <c r="AN2189" s="51">
        <v>0.88355829109025263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915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1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786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13</v>
      </c>
      <c r="AD2191" s="18">
        <v>2330882.9783852394</v>
      </c>
      <c r="AE2191" s="18">
        <v>43274.865613988652</v>
      </c>
      <c r="AF2191" s="18">
        <v>26893.693229588338</v>
      </c>
      <c r="AG2191" s="18">
        <v>5830906.589778658</v>
      </c>
      <c r="AH2191" s="18">
        <v>70191.818694957619</v>
      </c>
      <c r="AI2191" s="18">
        <v>4123.3604805499372</v>
      </c>
      <c r="AJ2191" s="18">
        <v>5896975.0479930667</v>
      </c>
      <c r="AK2191" s="18">
        <v>13194592</v>
      </c>
      <c r="AL2191" s="18">
        <v>13343522</v>
      </c>
      <c r="AM2191" s="51">
        <v>0.97425773271032745</v>
      </c>
      <c r="AN2191" s="51">
        <v>0.97429967367734505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27</v>
      </c>
      <c r="X2192" s="51">
        <v>0.90136066482507915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</v>
      </c>
      <c r="AD2192" s="18">
        <v>2364800.8324341113</v>
      </c>
      <c r="AE2192" s="18">
        <v>56543.727613282805</v>
      </c>
      <c r="AF2192" s="18">
        <v>26247.114212440603</v>
      </c>
      <c r="AG2192" s="18">
        <v>6016272.0517811505</v>
      </c>
      <c r="AH2192" s="18">
        <v>78880.944083558905</v>
      </c>
      <c r="AI2192" s="18">
        <v>3050.15042156452</v>
      </c>
      <c r="AJ2192" s="18">
        <v>6092102.8454431463</v>
      </c>
      <c r="AK2192" s="18">
        <v>13332361</v>
      </c>
      <c r="AL2192" s="18">
        <v>13498851</v>
      </c>
      <c r="AM2192" s="51">
        <v>0.99484207566820015</v>
      </c>
      <c r="AN2192" s="51">
        <v>0.99495666520956993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7</v>
      </c>
      <c r="AI2193" s="18">
        <v>2910.7222047667256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882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66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893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61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5</v>
      </c>
      <c r="AJ2195" s="18">
        <v>5138821.4407620002</v>
      </c>
      <c r="AK2195" s="18">
        <v>11777495</v>
      </c>
      <c r="AL2195" s="18">
        <v>11977704</v>
      </c>
      <c r="AM2195" s="51">
        <v>0.94594070734987046</v>
      </c>
      <c r="AN2195" s="51">
        <v>0.94585310546434609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2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3</v>
      </c>
      <c r="AD2196" s="18">
        <v>1628203.362934541</v>
      </c>
      <c r="AE2196" s="18">
        <v>18008.558215533885</v>
      </c>
      <c r="AF2196" s="18">
        <v>27027.526290005135</v>
      </c>
      <c r="AG2196" s="18">
        <v>4524656.1489652172</v>
      </c>
      <c r="AH2196" s="18">
        <v>79081.255566494758</v>
      </c>
      <c r="AI2196" s="18">
        <v>3434.2894406669625</v>
      </c>
      <c r="AJ2196" s="18">
        <v>4600303.1150910454</v>
      </c>
      <c r="AK2196" s="18">
        <v>10894549</v>
      </c>
      <c r="AL2196" s="18">
        <v>11079776</v>
      </c>
      <c r="AM2196" s="51">
        <v>0.91560902972043146</v>
      </c>
      <c r="AN2196" s="51">
        <v>0.91535426831661759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3</v>
      </c>
      <c r="AD2197" s="18">
        <v>1603327.6533202068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93</v>
      </c>
      <c r="AK2197" s="18">
        <v>11059586</v>
      </c>
      <c r="AL2197" s="18">
        <v>11223123</v>
      </c>
      <c r="AM2197" s="51">
        <v>0.89197236544616565</v>
      </c>
      <c r="AN2197" s="51">
        <v>0.89164678074427672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7</v>
      </c>
      <c r="AE2198" s="18">
        <v>17608.262134532339</v>
      </c>
      <c r="AF2198" s="18">
        <v>28203.637827658658</v>
      </c>
      <c r="AG2198" s="18">
        <v>5053289.3939084783</v>
      </c>
      <c r="AH2198" s="18">
        <v>74611.716653666983</v>
      </c>
      <c r="AI2198" s="18">
        <v>3141.8378314824599</v>
      </c>
      <c r="AJ2198" s="18">
        <v>5124759.2727306625</v>
      </c>
      <c r="AK2198" s="18">
        <v>11994970</v>
      </c>
      <c r="AL2198" s="18">
        <v>12166253</v>
      </c>
      <c r="AM2198" s="51">
        <v>0.92877121523426143</v>
      </c>
      <c r="AN2198" s="51">
        <v>0.92864637845748177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23</v>
      </c>
      <c r="X2199" s="51">
        <v>0.90136066482507904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</v>
      </c>
      <c r="AG2199" s="18">
        <v>5675003.8395606698</v>
      </c>
      <c r="AH2199" s="18">
        <v>89285.660985398979</v>
      </c>
      <c r="AI2199" s="18">
        <v>3093.4073408873305</v>
      </c>
      <c r="AJ2199" s="18">
        <v>5761196.093205181</v>
      </c>
      <c r="AK2199" s="18">
        <v>13023778</v>
      </c>
      <c r="AL2199" s="18">
        <v>13223527</v>
      </c>
      <c r="AM2199" s="51">
        <v>0.96064498064787684</v>
      </c>
      <c r="AN2199" s="51">
        <v>0.9605038149808296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5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64</v>
      </c>
      <c r="AK2200" s="18">
        <v>12965351</v>
      </c>
      <c r="AL2200" s="18">
        <v>13152394</v>
      </c>
      <c r="AM2200" s="51">
        <v>0.98186265162902286</v>
      </c>
      <c r="AN2200" s="51">
        <v>0.98181811206434777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915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5</v>
      </c>
      <c r="AD2201" s="18">
        <v>2131844.593406057</v>
      </c>
      <c r="AE2201" s="18">
        <v>19607.83636772578</v>
      </c>
      <c r="AF2201" s="18">
        <v>27039.984703659531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1001</v>
      </c>
      <c r="AK2201" s="18">
        <v>12640462</v>
      </c>
      <c r="AL2201" s="18">
        <v>12814028</v>
      </c>
      <c r="AM2201" s="51">
        <v>0.96684294027760298</v>
      </c>
      <c r="AN2201" s="51">
        <v>0.96676326510340149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27</v>
      </c>
      <c r="X2202" s="51">
        <v>0.90136066482507926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1</v>
      </c>
      <c r="AD2202" s="18">
        <v>2019913.9169863125</v>
      </c>
      <c r="AE2202" s="18">
        <v>22539.528618108532</v>
      </c>
      <c r="AF2202" s="18">
        <v>29621.992598207486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1</v>
      </c>
      <c r="AD2203" s="18">
        <v>1850283.7616613128</v>
      </c>
      <c r="AE2203" s="18">
        <v>21405.356388604152</v>
      </c>
      <c r="AF2203" s="18">
        <v>29160.984682147166</v>
      </c>
      <c r="AG2203" s="18">
        <v>4889636.3803375633</v>
      </c>
      <c r="AH2203" s="18">
        <v>60571.820497559784</v>
      </c>
      <c r="AI2203" s="18">
        <v>3502.6250723516769</v>
      </c>
      <c r="AJ2203" s="18">
        <v>4946705.5757627711</v>
      </c>
      <c r="AK2203" s="18">
        <v>11898241</v>
      </c>
      <c r="AL2203" s="18">
        <v>12039362</v>
      </c>
      <c r="AM2203" s="51">
        <v>0.90599863936356617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904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5</v>
      </c>
      <c r="AG2204" s="18">
        <v>4831024.5461755618</v>
      </c>
      <c r="AH2204" s="18">
        <v>67259.509561928251</v>
      </c>
      <c r="AI2204" s="18">
        <v>3472.2566355103841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904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3</v>
      </c>
      <c r="AD2205" s="18">
        <v>2100857.3819375238</v>
      </c>
      <c r="AE2205" s="18">
        <v>21008.872651231195</v>
      </c>
      <c r="AF2205" s="18">
        <v>27252.197233411425</v>
      </c>
      <c r="AG2205" s="18">
        <v>5428040.4130532211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399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32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5</v>
      </c>
      <c r="AE2206" s="18">
        <v>21610.269858640666</v>
      </c>
      <c r="AF2206" s="18">
        <v>29886.795481269088</v>
      </c>
      <c r="AG2206" s="18">
        <v>5317026.2582461042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47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5</v>
      </c>
      <c r="AG2207" s="18">
        <v>5300352.5717503587</v>
      </c>
      <c r="AH2207" s="18">
        <v>62011.622350484249</v>
      </c>
      <c r="AI2207" s="18">
        <v>4123.5004905838905</v>
      </c>
      <c r="AJ2207" s="18">
        <v>5358240.6936102612</v>
      </c>
      <c r="AK2207" s="18">
        <v>12989869</v>
      </c>
      <c r="AL2207" s="18">
        <v>13133379</v>
      </c>
      <c r="AM2207" s="51">
        <v>0.89956744650252252</v>
      </c>
      <c r="AN2207" s="51">
        <v>0.89945509057090745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6</v>
      </c>
      <c r="X2208" s="51">
        <v>0.90136066482507882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7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46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32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32</v>
      </c>
      <c r="AD2209" s="18">
        <v>2143803.4794935156</v>
      </c>
      <c r="AE2209" s="18">
        <v>13784.481475060415</v>
      </c>
      <c r="AF2209" s="18">
        <v>29541.715401511879</v>
      </c>
      <c r="AG2209" s="18">
        <v>5595604.2344942512</v>
      </c>
      <c r="AH2209" s="18">
        <v>68959.757936084046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36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27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5</v>
      </c>
      <c r="AD2210" s="18">
        <v>2008788.6776931209</v>
      </c>
      <c r="AE2210" s="18">
        <v>12405.366167419372</v>
      </c>
      <c r="AF2210" s="18">
        <v>28570.904670802527</v>
      </c>
      <c r="AG2210" s="18">
        <v>5263394.5096011646</v>
      </c>
      <c r="AH2210" s="18">
        <v>63815.22886424543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2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19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15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1</v>
      </c>
      <c r="AD2212" s="18">
        <v>2177148.9424134158</v>
      </c>
      <c r="AE2212" s="18">
        <v>22539.528618108536</v>
      </c>
      <c r="AF2212" s="18">
        <v>26274.980840523807</v>
      </c>
      <c r="AG2212" s="18">
        <v>5577105.447586529</v>
      </c>
      <c r="AH2212" s="18">
        <v>74773.03752140906</v>
      </c>
      <c r="AI2212" s="18">
        <v>3571.9660292119675</v>
      </c>
      <c r="AJ2212" s="18">
        <v>5648306.519078725</v>
      </c>
      <c r="AK2212" s="18">
        <v>12625663</v>
      </c>
      <c r="AL2212" s="18">
        <v>12788474</v>
      </c>
      <c r="AM2212" s="51">
        <v>0.97384178651514886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04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2</v>
      </c>
      <c r="AD2213" s="18">
        <v>2165849.9415275003</v>
      </c>
      <c r="AE2213" s="18">
        <v>35105.013217928528</v>
      </c>
      <c r="AF2213" s="18">
        <v>27232.181203777465</v>
      </c>
      <c r="AG2213" s="18">
        <v>5623530.7787127458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64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27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43</v>
      </c>
      <c r="AD2214" s="18">
        <v>2115947.247500462</v>
      </c>
      <c r="AE2214" s="18">
        <v>22995.103681724577</v>
      </c>
      <c r="AF2214" s="18">
        <v>27927.854760676084</v>
      </c>
      <c r="AG2214" s="18">
        <v>5557308.3673013765</v>
      </c>
      <c r="AH2214" s="18">
        <v>66391.996813948674</v>
      </c>
      <c r="AI2214" s="18">
        <v>5566.3034630966822</v>
      </c>
      <c r="AJ2214" s="18">
        <v>5618134.0606522281</v>
      </c>
      <c r="AK2214" s="18">
        <v>12763737</v>
      </c>
      <c r="AL2214" s="18">
        <v>12906119</v>
      </c>
      <c r="AM2214" s="51">
        <v>0.95988762325014687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27</v>
      </c>
      <c r="X2215" s="51">
        <v>0.90136066482507937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8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22</v>
      </c>
      <c r="AK2215" s="18">
        <v>12729980</v>
      </c>
      <c r="AL2215" s="18">
        <v>12896328</v>
      </c>
      <c r="AM2215" s="51">
        <v>0.93544406087391796</v>
      </c>
      <c r="AN2215" s="51">
        <v>0.93537466906288569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9</v>
      </c>
      <c r="AD2216" s="18">
        <v>2038896.8599278759</v>
      </c>
      <c r="AE2216" s="18">
        <v>22702.506308230593</v>
      </c>
      <c r="AF2216" s="18">
        <v>30309.409376414787</v>
      </c>
      <c r="AG2216" s="18">
        <v>5403573.5173620274</v>
      </c>
      <c r="AH2216" s="18">
        <v>66672.865669605162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871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5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44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32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64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29</v>
      </c>
      <c r="AH2219" s="18">
        <v>70379.597216315597</v>
      </c>
      <c r="AI2219" s="18">
        <v>5142.5298701125639</v>
      </c>
      <c r="AJ2219" s="18">
        <v>6149724.0044206651</v>
      </c>
      <c r="AK2219" s="18">
        <v>13503637</v>
      </c>
      <c r="AL2219" s="18">
        <v>13650495</v>
      </c>
      <c r="AM2219" s="51">
        <v>0.99336064729917595</v>
      </c>
      <c r="AN2219" s="51">
        <v>0.99320973595652662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882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1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2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5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8</v>
      </c>
      <c r="AD2222" s="18">
        <v>2378769.6290858756</v>
      </c>
      <c r="AE2222" s="18">
        <v>26297.546349987348</v>
      </c>
      <c r="AF2222" s="18">
        <v>27933.234984210434</v>
      </c>
      <c r="AG2222" s="18">
        <v>6128233.3549842564</v>
      </c>
      <c r="AH2222" s="18">
        <v>68541.994171199898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42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15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52</v>
      </c>
      <c r="AD2223" s="18">
        <v>2329624.1267523062</v>
      </c>
      <c r="AE2223" s="18">
        <v>24124.510481693225</v>
      </c>
      <c r="AF2223" s="18">
        <v>27191.942725042274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2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76</v>
      </c>
      <c r="AD2224" s="18">
        <v>1960966.6254198966</v>
      </c>
      <c r="AE2224" s="18">
        <v>22675.819902830484</v>
      </c>
      <c r="AF2224" s="18">
        <v>27331.116056838458</v>
      </c>
      <c r="AG2224" s="18">
        <v>5306401.723064323</v>
      </c>
      <c r="AH2224" s="18">
        <v>66308.939839094339</v>
      </c>
      <c r="AI2224" s="18">
        <v>11839.831721130902</v>
      </c>
      <c r="AJ2224" s="18">
        <v>5360870.831182288</v>
      </c>
      <c r="AK2224" s="18">
        <v>12200281</v>
      </c>
      <c r="AL2224" s="18">
        <v>12331352</v>
      </c>
      <c r="AM2224" s="51">
        <v>0.95887950176738279</v>
      </c>
      <c r="AN2224" s="51">
        <v>0.95842556857034777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26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804</v>
      </c>
      <c r="AI2225" s="18">
        <v>10829.220253472891</v>
      </c>
      <c r="AJ2225" s="18">
        <v>5066796.388585235</v>
      </c>
      <c r="AK2225" s="18">
        <v>11724743</v>
      </c>
      <c r="AL2225" s="18">
        <v>11841185</v>
      </c>
      <c r="AM2225" s="51">
        <v>0.94368646115443722</v>
      </c>
      <c r="AN2225" s="51">
        <v>0.94334820832566835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27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32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8</v>
      </c>
      <c r="AD2227" s="18">
        <v>2027604.8095056692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02</v>
      </c>
      <c r="AI2227" s="18">
        <v>5151.810019320169</v>
      </c>
      <c r="AJ2227" s="18">
        <v>5323722.0745292539</v>
      </c>
      <c r="AK2227" s="18">
        <v>12005201</v>
      </c>
      <c r="AL2227" s="18">
        <v>12143446</v>
      </c>
      <c r="AM2227" s="51">
        <v>0.9665538244826799</v>
      </c>
      <c r="AN2227" s="51">
        <v>0.96651182538701808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47</v>
      </c>
      <c r="AJ2228" s="18">
        <v>5277029.1067418931</v>
      </c>
      <c r="AK2228" s="18">
        <v>12094433</v>
      </c>
      <c r="AL2228" s="18">
        <v>12229657</v>
      </c>
      <c r="AM2228" s="51">
        <v>0.95130768612653061</v>
      </c>
      <c r="AN2228" s="51">
        <v>0.95128129180608345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2997</v>
      </c>
      <c r="AG2229" s="18">
        <v>5312580.7427173899</v>
      </c>
      <c r="AH2229" s="18">
        <v>66705.068979273026</v>
      </c>
      <c r="AI2229" s="18">
        <v>5906.5267142686207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9</v>
      </c>
      <c r="AG2230" s="18">
        <v>5237498.8645429527</v>
      </c>
      <c r="AH2230" s="18">
        <v>61009.167977418954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4</v>
      </c>
      <c r="X2231" s="51">
        <v>0.90136066482507926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2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8</v>
      </c>
      <c r="AH2231" s="18">
        <v>53950.228130851436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37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32</v>
      </c>
      <c r="X2232" s="51">
        <v>0.90136066482507893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58</v>
      </c>
      <c r="AD2232" s="18">
        <v>1836061.8863603808</v>
      </c>
      <c r="AE2232" s="18">
        <v>22661.523614223293</v>
      </c>
      <c r="AF2232" s="18">
        <v>30482.129200990705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87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38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64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63</v>
      </c>
      <c r="AK2235" s="18">
        <v>13974887</v>
      </c>
      <c r="AL2235" s="18">
        <v>14128611</v>
      </c>
      <c r="AM2235" s="51">
        <v>0.93241494888940557</v>
      </c>
      <c r="AN2235" s="51">
        <v>0.93233953729196617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7</v>
      </c>
      <c r="AG2236" s="18">
        <v>6016185.6889363416</v>
      </c>
      <c r="AH2236" s="18">
        <v>69132.454558888727</v>
      </c>
      <c r="AI2236" s="18">
        <v>3206.2621901256666</v>
      </c>
      <c r="AJ2236" s="18">
        <v>6082111.881305106</v>
      </c>
      <c r="AK2236" s="18">
        <v>14059195</v>
      </c>
      <c r="AL2236" s="18">
        <v>14212899</v>
      </c>
      <c r="AM2236" s="51">
        <v>0.94339706459316031</v>
      </c>
      <c r="AN2236" s="51">
        <v>0.94342086690145766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882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3</v>
      </c>
      <c r="AE2237" s="18">
        <v>55094.083948512911</v>
      </c>
      <c r="AF2237" s="18">
        <v>28437.770773097498</v>
      </c>
      <c r="AG2237" s="18">
        <v>6074601.4163724212</v>
      </c>
      <c r="AH2237" s="18">
        <v>69678.791103082607</v>
      </c>
      <c r="AI2237" s="18">
        <v>4706.8594610079535</v>
      </c>
      <c r="AJ2237" s="18">
        <v>6139573.3480144944</v>
      </c>
      <c r="AK2237" s="18">
        <v>13630438</v>
      </c>
      <c r="AL2237" s="18">
        <v>13776266</v>
      </c>
      <c r="AM2237" s="51">
        <v>0.98252072123896295</v>
      </c>
      <c r="AN2237" s="51">
        <v>0.98251777328484469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9</v>
      </c>
      <c r="AD2238" s="18">
        <v>2058596.9271838798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78</v>
      </c>
      <c r="AJ2238" s="18">
        <v>5578201.5513266288</v>
      </c>
      <c r="AK2238" s="18">
        <v>12460133</v>
      </c>
      <c r="AL2238" s="18">
        <v>12613217</v>
      </c>
      <c r="AM2238" s="51">
        <v>0.9750834004193184</v>
      </c>
      <c r="AN2238" s="51">
        <v>0.97499430193627146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04</v>
      </c>
      <c r="AD2239" s="18">
        <v>1833751.4704533645</v>
      </c>
      <c r="AE2239" s="18">
        <v>20012.897878263058</v>
      </c>
      <c r="AF2239" s="18">
        <v>27023.630954896726</v>
      </c>
      <c r="AG2239" s="18">
        <v>4981397.3211188549</v>
      </c>
      <c r="AH2239" s="18">
        <v>64526.030273551049</v>
      </c>
      <c r="AI2239" s="18">
        <v>2586.525279022821</v>
      </c>
      <c r="AJ2239" s="18">
        <v>5043336.8261133824</v>
      </c>
      <c r="AK2239" s="18">
        <v>11646508</v>
      </c>
      <c r="AL2239" s="18">
        <v>11792262</v>
      </c>
      <c r="AM2239" s="51">
        <v>0.9429511542932052</v>
      </c>
      <c r="AN2239" s="51">
        <v>0.94287603460524239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04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57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5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2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</v>
      </c>
      <c r="AE2241" s="18">
        <v>34797.166469920187</v>
      </c>
      <c r="AF2241" s="18">
        <v>28500.981740933545</v>
      </c>
      <c r="AG2241" s="18">
        <v>5441999.2676831288</v>
      </c>
      <c r="AH2241" s="18">
        <v>57914.979137406648</v>
      </c>
      <c r="AI2241" s="18">
        <v>4849.694820643288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6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8</v>
      </c>
      <c r="AG2242" s="18">
        <v>5541799.3143163417</v>
      </c>
      <c r="AH2242" s="18">
        <v>52913.747282270779</v>
      </c>
      <c r="AI2242" s="18">
        <v>6046.203612512616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1</v>
      </c>
      <c r="AE2243" s="18">
        <v>29110.102861976786</v>
      </c>
      <c r="AF2243" s="18">
        <v>29591.935260294089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09</v>
      </c>
      <c r="AK2243" s="18">
        <v>13238970</v>
      </c>
      <c r="AL2243" s="18">
        <v>13340925</v>
      </c>
      <c r="AM2243" s="51">
        <v>0.93557270400806036</v>
      </c>
      <c r="AN2243" s="51">
        <v>0.93571660880352081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27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62</v>
      </c>
      <c r="AD2244" s="18">
        <v>2138111.0497158854</v>
      </c>
      <c r="AE2244" s="18">
        <v>26985.67437494715</v>
      </c>
      <c r="AF2244" s="18">
        <v>31742.246803135902</v>
      </c>
      <c r="AG2244" s="18">
        <v>5364748.7611575145</v>
      </c>
      <c r="AH2244" s="18">
        <v>39985.77960181285</v>
      </c>
      <c r="AI2244" s="18">
        <v>6137.6111475247671</v>
      </c>
      <c r="AJ2244" s="18">
        <v>5398596.9296118021</v>
      </c>
      <c r="AK2244" s="18">
        <v>13173787</v>
      </c>
      <c r="AL2244" s="18">
        <v>13249617</v>
      </c>
      <c r="AM2244" s="51">
        <v>0.89778530758263198</v>
      </c>
      <c r="AN2244" s="51">
        <v>0.89827915500959532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4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54</v>
      </c>
      <c r="AD2245" s="18">
        <v>1967345.1068506818</v>
      </c>
      <c r="AE2245" s="18">
        <v>22704.412480044888</v>
      </c>
      <c r="AF2245" s="18">
        <v>29975.562510893269</v>
      </c>
      <c r="AG2245" s="18">
        <v>5135989.687243456</v>
      </c>
      <c r="AH2245" s="18">
        <v>48155.780856683436</v>
      </c>
      <c r="AI2245" s="18">
        <v>6646.1420211751038</v>
      </c>
      <c r="AJ2245" s="18">
        <v>5177499.3260789644</v>
      </c>
      <c r="AK2245" s="18">
        <v>12434669</v>
      </c>
      <c r="AL2245" s="18">
        <v>12527955</v>
      </c>
      <c r="AM2245" s="51">
        <v>0.91059163571548762</v>
      </c>
      <c r="AN2245" s="51">
        <v>0.91111586561894631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5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86</v>
      </c>
      <c r="AK2246" s="18">
        <v>12071186</v>
      </c>
      <c r="AL2246" s="18">
        <v>12147918</v>
      </c>
      <c r="AM2246" s="51">
        <v>0.89073049455655173</v>
      </c>
      <c r="AN2246" s="51">
        <v>0.8919888741148011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32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2</v>
      </c>
      <c r="AE2247" s="18">
        <v>43333.956940231757</v>
      </c>
      <c r="AF2247" s="18">
        <v>31115.437443999894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26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53</v>
      </c>
      <c r="AD2248" s="18">
        <v>2233522.10930268</v>
      </c>
      <c r="AE2248" s="18">
        <v>50249.548282487056</v>
      </c>
      <c r="AF2248" s="18">
        <v>31423.954643278041</v>
      </c>
      <c r="AG2248" s="18">
        <v>5653763.0361460811</v>
      </c>
      <c r="AH2248" s="18">
        <v>54199.663299699721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23</v>
      </c>
      <c r="AD2249" s="18">
        <v>2376525.4470094973</v>
      </c>
      <c r="AE2249" s="18">
        <v>51858.357293750421</v>
      </c>
      <c r="AF2249" s="18">
        <v>29880.28993870343</v>
      </c>
      <c r="AG2249" s="18">
        <v>5980743.8108602734</v>
      </c>
      <c r="AH2249" s="18">
        <v>51427.355959029919</v>
      </c>
      <c r="AI2249" s="18">
        <v>5690.5457598605026</v>
      </c>
      <c r="AJ2249" s="18">
        <v>6026480.6210594438</v>
      </c>
      <c r="AK2249" s="18">
        <v>13855828</v>
      </c>
      <c r="AL2249" s="18">
        <v>13961861</v>
      </c>
      <c r="AM2249" s="51">
        <v>0.95160443824062879</v>
      </c>
      <c r="AN2249" s="51">
        <v>0.95159948281966633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32</v>
      </c>
      <c r="X2250" s="51">
        <v>0.90136066482507904</v>
      </c>
      <c r="Y2250" s="51">
        <v>2.1011922526134064</v>
      </c>
      <c r="Z2250" s="18">
        <v>3462165</v>
      </c>
      <c r="AA2250" s="18">
        <v>5813257</v>
      </c>
      <c r="AB2250" s="18">
        <v>72028</v>
      </c>
      <c r="AC2250" s="18">
        <v>3483098.0370449563</v>
      </c>
      <c r="AD2250" s="18">
        <v>2376754.8123118924</v>
      </c>
      <c r="AE2250" s="18">
        <v>68648.871719951043</v>
      </c>
      <c r="AF2250" s="18">
        <v>30142.775596777468</v>
      </c>
      <c r="AG2250" s="18">
        <v>5958644.4966735775</v>
      </c>
      <c r="AH2250" s="18">
        <v>47399.951917665843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66</v>
      </c>
      <c r="AD2251" s="18">
        <v>2291253.8874216424</v>
      </c>
      <c r="AE2251" s="18">
        <v>50331.513670501648</v>
      </c>
      <c r="AF2251" s="18">
        <v>29788.866090774547</v>
      </c>
      <c r="AG2251" s="18">
        <v>5877364.8861334054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71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36</v>
      </c>
      <c r="X2252" s="51">
        <v>0.90136066482507904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5</v>
      </c>
      <c r="AD2252" s="18">
        <v>2068640.347243313</v>
      </c>
      <c r="AE2252" s="18">
        <v>23887.192090813744</v>
      </c>
      <c r="AF2252" s="18">
        <v>29805.559432854498</v>
      </c>
      <c r="AG2252" s="18">
        <v>5405341.6197739216</v>
      </c>
      <c r="AH2252" s="18">
        <v>66601.150611613164</v>
      </c>
      <c r="AI2252" s="18">
        <v>3937.5210235934687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2</v>
      </c>
      <c r="X2253" s="51">
        <v>0.90136066482507893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3</v>
      </c>
      <c r="AD2253" s="18">
        <v>2038651.54944403</v>
      </c>
      <c r="AE2253" s="18">
        <v>22089.672069935375</v>
      </c>
      <c r="AF2253" s="18">
        <v>27322.120163280422</v>
      </c>
      <c r="AG2253" s="18">
        <v>5375212.7489563525</v>
      </c>
      <c r="AH2253" s="18">
        <v>62308.713204422675</v>
      </c>
      <c r="AI2253" s="18">
        <v>4782.3104296195415</v>
      </c>
      <c r="AJ2253" s="18">
        <v>5432739.1517311558</v>
      </c>
      <c r="AK2253" s="18">
        <v>12380094</v>
      </c>
      <c r="AL2253" s="18">
        <v>12513547</v>
      </c>
      <c r="AM2253" s="51">
        <v>0.95720610284575813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2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8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</v>
      </c>
      <c r="AI2254" s="18">
        <v>5813.1242077268653</v>
      </c>
      <c r="AJ2254" s="18">
        <v>5893186.8506238945</v>
      </c>
      <c r="AK2254" s="18">
        <v>12950733</v>
      </c>
      <c r="AL2254" s="18">
        <v>13076585</v>
      </c>
      <c r="AM2254" s="51">
        <v>0.99346020187216222</v>
      </c>
      <c r="AN2254" s="51">
        <v>0.99354973753640186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21</v>
      </c>
      <c r="AD2255" s="18">
        <v>2055053.417244734</v>
      </c>
      <c r="AE2255" s="18">
        <v>19975.727527884344</v>
      </c>
      <c r="AF2255" s="18">
        <v>27755.001762250311</v>
      </c>
      <c r="AG2255" s="18">
        <v>5478192.9833015716</v>
      </c>
      <c r="AH2255" s="18">
        <v>58089.819202395127</v>
      </c>
      <c r="AI2255" s="18">
        <v>5139.4833544212443</v>
      </c>
      <c r="AJ2255" s="18">
        <v>5531143.3191495435</v>
      </c>
      <c r="AK2255" s="18">
        <v>12570732</v>
      </c>
      <c r="AL2255" s="18">
        <v>12690792</v>
      </c>
      <c r="AM2255" s="51">
        <v>0.96075024229665462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04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4</v>
      </c>
      <c r="AD2256" s="18">
        <v>1846910.7425084393</v>
      </c>
      <c r="AE2256" s="18">
        <v>21203.302176289086</v>
      </c>
      <c r="AF2256" s="18">
        <v>29980.330134718264</v>
      </c>
      <c r="AG2256" s="18">
        <v>5029178.848973565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42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6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2</v>
      </c>
      <c r="AD2257" s="18">
        <v>1705602.5002449937</v>
      </c>
      <c r="AE2257" s="18">
        <v>25511.250476591442</v>
      </c>
      <c r="AF2257" s="18">
        <v>30234.845337878185</v>
      </c>
      <c r="AG2257" s="18">
        <v>4659830.1521969708</v>
      </c>
      <c r="AH2257" s="18">
        <v>61457.59559805382</v>
      </c>
      <c r="AI2257" s="18">
        <v>4199.648689232944</v>
      </c>
      <c r="AJ2257" s="18">
        <v>4717088.0991057931</v>
      </c>
      <c r="AK2257" s="18">
        <v>11620186</v>
      </c>
      <c r="AL2257" s="18">
        <v>11765164</v>
      </c>
      <c r="AM2257" s="51">
        <v>0.88407834006585484</v>
      </c>
      <c r="AN2257" s="51">
        <v>0.8839134554393473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5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59</v>
      </c>
      <c r="AI2258" s="18">
        <v>3597.8873082058958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915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2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32</v>
      </c>
      <c r="AI2259" s="18">
        <v>7085.7936290244616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7</v>
      </c>
      <c r="AE2260" s="18">
        <v>22045.830118206635</v>
      </c>
      <c r="AF2260" s="18">
        <v>26074.53422040704</v>
      </c>
      <c r="AG2260" s="18">
        <v>4497933.7289495952</v>
      </c>
      <c r="AH2260" s="18">
        <v>64626.746251335433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7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77</v>
      </c>
      <c r="AI2261" s="18">
        <v>4478.7753633554548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27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401</v>
      </c>
      <c r="AK2262" s="18">
        <v>11971975</v>
      </c>
      <c r="AL2262" s="18">
        <v>12139137</v>
      </c>
      <c r="AM2262" s="51">
        <v>0.86339738475570171</v>
      </c>
      <c r="AN2262" s="51">
        <v>0.86331289917642096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15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1</v>
      </c>
      <c r="AD2264" s="18">
        <v>1941713.4320952983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79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66</v>
      </c>
      <c r="AD2265" s="18">
        <v>1703175.1530073441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893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8</v>
      </c>
      <c r="AE2266" s="18">
        <v>8548.2275011973215</v>
      </c>
      <c r="AF2266" s="18">
        <v>30202.304307664886</v>
      </c>
      <c r="AG2266" s="18">
        <v>4055465.6200285084</v>
      </c>
      <c r="AH2266" s="18">
        <v>64253.211201425969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27</v>
      </c>
      <c r="X2267" s="51">
        <v>0.90136066482507926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74</v>
      </c>
      <c r="AI2267" s="18">
        <v>4689.7436141034341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</v>
      </c>
      <c r="AD2268" s="18">
        <v>1977002.1628980585</v>
      </c>
      <c r="AE2268" s="18">
        <v>10987.17433758532</v>
      </c>
      <c r="AF2268" s="18">
        <v>29204.386039816534</v>
      </c>
      <c r="AG2268" s="18">
        <v>4868986.6860896638</v>
      </c>
      <c r="AH2268" s="18">
        <v>55367.357083363459</v>
      </c>
      <c r="AI2268" s="18">
        <v>4411.842402565986</v>
      </c>
      <c r="AJ2268" s="18">
        <v>4919942.200770461</v>
      </c>
      <c r="AK2268" s="18">
        <v>12067596</v>
      </c>
      <c r="AL2268" s="18">
        <v>12196317</v>
      </c>
      <c r="AM2268" s="51">
        <v>0.88951150070709972</v>
      </c>
      <c r="AN2268" s="51">
        <v>0.88933429449747603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6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7</v>
      </c>
      <c r="AD2269" s="18">
        <v>1965543.3013468382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6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77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5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27</v>
      </c>
      <c r="X2272" s="51">
        <v>0.90136066482507915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58</v>
      </c>
      <c r="AD2272" s="18">
        <v>1914087.3831062526</v>
      </c>
      <c r="AE2272" s="18">
        <v>9256.3703302072026</v>
      </c>
      <c r="AF2272" s="18">
        <v>27609.462720430827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11</v>
      </c>
      <c r="AG2273" s="18">
        <v>4644534.9618301531</v>
      </c>
      <c r="AH2273" s="18">
        <v>49724.98938131873</v>
      </c>
      <c r="AI2273" s="18">
        <v>3869.5390316533776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36</v>
      </c>
      <c r="X2274" s="51">
        <v>0.90136066482507893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3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32</v>
      </c>
      <c r="AH2274" s="18">
        <v>40480.901155737665</v>
      </c>
      <c r="AI2274" s="18">
        <v>4445.5281110734659</v>
      </c>
      <c r="AJ2274" s="18">
        <v>4318536.8570597572</v>
      </c>
      <c r="AK2274" s="18">
        <v>11029113</v>
      </c>
      <c r="AL2274" s="18">
        <v>11112844</v>
      </c>
      <c r="AM2274" s="51">
        <v>0.85603333846424046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82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18</v>
      </c>
      <c r="AG2275" s="18">
        <v>4456817.1450656764</v>
      </c>
      <c r="AH2275" s="18">
        <v>46514.609613378409</v>
      </c>
      <c r="AI2275" s="18">
        <v>3315.4748682139002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4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15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13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15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7</v>
      </c>
      <c r="AI2277" s="18">
        <v>2683.3423469486861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32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04</v>
      </c>
      <c r="AE2278" s="18">
        <v>10161.801941996415</v>
      </c>
      <c r="AF2278" s="18">
        <v>29226.1999164236</v>
      </c>
      <c r="AG2278" s="18">
        <v>3910351.495634452</v>
      </c>
      <c r="AH2278" s="18">
        <v>39818.864542100215</v>
      </c>
      <c r="AI2278" s="18">
        <v>2411.540885724226</v>
      </c>
      <c r="AJ2278" s="18">
        <v>3947758.819290828</v>
      </c>
      <c r="AK2278" s="18">
        <v>10490835</v>
      </c>
      <c r="AL2278" s="18">
        <v>10590272</v>
      </c>
      <c r="AM2278" s="51">
        <v>0.82174956657936438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17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27</v>
      </c>
      <c r="X2280" s="51">
        <v>0.90136066482507915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6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8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55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18</v>
      </c>
      <c r="AD2281" s="18">
        <v>1273557.1787377628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6</v>
      </c>
      <c r="X2282" s="51">
        <v>0.90136066482507893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63</v>
      </c>
      <c r="AG2282" s="18">
        <v>3943337.157700039</v>
      </c>
      <c r="AH2282" s="18">
        <v>40929.027500387368</v>
      </c>
      <c r="AI2282" s="18">
        <v>3382.1854541910434</v>
      </c>
      <c r="AJ2282" s="18">
        <v>3980883.9997462351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1</v>
      </c>
      <c r="AD2283" s="18">
        <v>1701592.4915357353</v>
      </c>
      <c r="AE2283" s="18">
        <v>7637.0773739652286</v>
      </c>
      <c r="AF2283" s="18">
        <v>29159.732847958476</v>
      </c>
      <c r="AG2283" s="18">
        <v>4114076.923710492</v>
      </c>
      <c r="AH2283" s="18">
        <v>40521.177703748988</v>
      </c>
      <c r="AI2283" s="18">
        <v>3358.7792420881801</v>
      </c>
      <c r="AJ2283" s="18">
        <v>4151239.3221721528</v>
      </c>
      <c r="AK2283" s="18">
        <v>10910512</v>
      </c>
      <c r="AL2283" s="18">
        <v>11006702</v>
      </c>
      <c r="AM2283" s="51">
        <v>0.83130619970452579</v>
      </c>
      <c r="AN2283" s="51">
        <v>0.83148478394774117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2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62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6</v>
      </c>
      <c r="X2285" s="51">
        <v>0.90136066482507915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4</v>
      </c>
      <c r="AD2285" s="18">
        <v>1710922.0580871792</v>
      </c>
      <c r="AE2285" s="18">
        <v>18526.083863114451</v>
      </c>
      <c r="AF2285" s="18">
        <v>26607.629141396585</v>
      </c>
      <c r="AG2285" s="18">
        <v>4245886.3798718443</v>
      </c>
      <c r="AH2285" s="18">
        <v>52519.481324692562</v>
      </c>
      <c r="AI2285" s="18">
        <v>2751.0988676812531</v>
      </c>
      <c r="AJ2285" s="18">
        <v>4295654.7623288566</v>
      </c>
      <c r="AK2285" s="18">
        <v>10674939</v>
      </c>
      <c r="AL2285" s="18">
        <v>10802166</v>
      </c>
      <c r="AM2285" s="51">
        <v>0.87687302295526603</v>
      </c>
      <c r="AN2285" s="51">
        <v>0.876702543001602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882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58</v>
      </c>
      <c r="AE2287" s="18">
        <v>20709.603676387182</v>
      </c>
      <c r="AF2287" s="18">
        <v>23016.376543069673</v>
      </c>
      <c r="AG2287" s="18">
        <v>4098654.7987484043</v>
      </c>
      <c r="AH2287" s="18">
        <v>61847.486065876663</v>
      </c>
      <c r="AI2287" s="18">
        <v>3449.1556651688161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9</v>
      </c>
      <c r="AD2288" s="18">
        <v>1690055.9483312969</v>
      </c>
      <c r="AE2288" s="18">
        <v>21702.719191633874</v>
      </c>
      <c r="AF2288" s="18">
        <v>23116.656452014246</v>
      </c>
      <c r="AG2288" s="18">
        <v>4087652.255190155</v>
      </c>
      <c r="AH2288" s="18">
        <v>55821.626325064091</v>
      </c>
      <c r="AI2288" s="18">
        <v>7309.9839996873279</v>
      </c>
      <c r="AJ2288" s="18">
        <v>4136163.8975155307</v>
      </c>
      <c r="AK2288" s="18">
        <v>9966733</v>
      </c>
      <c r="AL2288" s="18">
        <v>10087607</v>
      </c>
      <c r="AM2288" s="51">
        <v>0.90417992684637172</v>
      </c>
      <c r="AN2288" s="51">
        <v>0.90394775011959605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04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1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27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65</v>
      </c>
      <c r="AI2290" s="18">
        <v>5616.5776433141873</v>
      </c>
      <c r="AJ2290" s="18">
        <v>4361974.2452041311</v>
      </c>
      <c r="AK2290" s="18">
        <v>10562829</v>
      </c>
      <c r="AL2290" s="18">
        <v>10704249</v>
      </c>
      <c r="AM2290" s="51">
        <v>0.89867753252215121</v>
      </c>
      <c r="AN2290" s="51">
        <v>0.89838116251424371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32</v>
      </c>
      <c r="X2291" s="51">
        <v>0.90136066482507915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64</v>
      </c>
      <c r="AI2291" s="18">
        <v>5698.2984697790016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32</v>
      </c>
      <c r="X2292" s="51">
        <v>0.90136066482507893</v>
      </c>
      <c r="Y2292" s="51">
        <v>2.1011922526134055</v>
      </c>
      <c r="Z2292" s="18">
        <v>2375002</v>
      </c>
      <c r="AA2292" s="18">
        <v>4337649</v>
      </c>
      <c r="AB2292" s="18">
        <v>21381</v>
      </c>
      <c r="AC2292" s="18">
        <v>2389361.802276277</v>
      </c>
      <c r="AD2292" s="18">
        <v>1773451.2915685421</v>
      </c>
      <c r="AE2292" s="18">
        <v>20377.929780700186</v>
      </c>
      <c r="AF2292" s="18">
        <v>26236.247226292031</v>
      </c>
      <c r="AG2292" s="18">
        <v>4209427.2708518114</v>
      </c>
      <c r="AH2292" s="18">
        <v>60098.897268753717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2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32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51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9</v>
      </c>
      <c r="AK2294" s="18">
        <v>10006978</v>
      </c>
      <c r="AL2294" s="18">
        <v>10118894</v>
      </c>
      <c r="AM2294" s="51">
        <v>0.78340461871199785</v>
      </c>
      <c r="AN2294" s="51">
        <v>0.78337272424009308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93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4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72</v>
      </c>
      <c r="AK2295" s="18">
        <v>9921358</v>
      </c>
      <c r="AL2295" s="18">
        <v>10036278</v>
      </c>
      <c r="AM2295" s="51">
        <v>0.76857278826386566</v>
      </c>
      <c r="AN2295" s="51">
        <v>0.76916916186683071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6</v>
      </c>
      <c r="X2296" s="51">
        <v>0.90136066482507893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3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97</v>
      </c>
      <c r="AK2296" s="18">
        <v>10316816</v>
      </c>
      <c r="AL2296" s="18">
        <v>10468204</v>
      </c>
      <c r="AM2296" s="51">
        <v>0.83449398043882528</v>
      </c>
      <c r="AN2296" s="51">
        <v>0.8344795586447884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82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67</v>
      </c>
      <c r="AD2297" s="18">
        <v>1598979.5249940485</v>
      </c>
      <c r="AE2297" s="18">
        <v>16317.78381625592</v>
      </c>
      <c r="AF2297" s="18">
        <v>28934.768922082498</v>
      </c>
      <c r="AG2297" s="18">
        <v>3821161.1828061137</v>
      </c>
      <c r="AH2297" s="18">
        <v>51886.834984767265</v>
      </c>
      <c r="AI2297" s="18">
        <v>3871.5459171941447</v>
      </c>
      <c r="AJ2297" s="18">
        <v>3869176.4718736871</v>
      </c>
      <c r="AK2297" s="18">
        <v>10437292</v>
      </c>
      <c r="AL2297" s="18">
        <v>10572101</v>
      </c>
      <c r="AM2297" s="51">
        <v>0.80712586816944598</v>
      </c>
      <c r="AN2297" s="51">
        <v>0.80684660820230225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15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38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3</v>
      </c>
      <c r="X2299" s="51">
        <v>0.90136066482507893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7</v>
      </c>
      <c r="AD2299" s="18">
        <v>1786320.2795510669</v>
      </c>
      <c r="AE2299" s="18">
        <v>26301.358693615926</v>
      </c>
      <c r="AF2299" s="18">
        <v>25837.13851564662</v>
      </c>
      <c r="AG2299" s="18">
        <v>4089711.5589790721</v>
      </c>
      <c r="AH2299" s="18">
        <v>54494.703661445245</v>
      </c>
      <c r="AI2299" s="18">
        <v>3984.1578567526221</v>
      </c>
      <c r="AJ2299" s="18">
        <v>4140222.1047837641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26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17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04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502</v>
      </c>
      <c r="AD2301" s="18">
        <v>1456095.5717227033</v>
      </c>
      <c r="AE2301" s="18">
        <v>23184.767777246747</v>
      </c>
      <c r="AF2301" s="18">
        <v>25442.684231053823</v>
      </c>
      <c r="AG2301" s="18">
        <v>3383773.9134127544</v>
      </c>
      <c r="AH2301" s="18">
        <v>51884.294873701707</v>
      </c>
      <c r="AI2301" s="18">
        <v>7714.8788070340079</v>
      </c>
      <c r="AJ2301" s="18">
        <v>3427943.3294794206</v>
      </c>
      <c r="AK2301" s="18">
        <v>9274492</v>
      </c>
      <c r="AL2301" s="18">
        <v>9399486</v>
      </c>
      <c r="AM2301" s="51">
        <v>0.80434978487102327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4</v>
      </c>
      <c r="AD2302" s="18">
        <v>1278605.259644493</v>
      </c>
      <c r="AE2302" s="18">
        <v>20445.598880107587</v>
      </c>
      <c r="AF2302" s="18">
        <v>25165.476203877763</v>
      </c>
      <c r="AG2302" s="18">
        <v>3134497.9284869418</v>
      </c>
      <c r="AH2302" s="18">
        <v>46462.530396358881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13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893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4</v>
      </c>
      <c r="AE2303" s="18">
        <v>15157.878267258586</v>
      </c>
      <c r="AF2303" s="18">
        <v>28506.475162240269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49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32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6</v>
      </c>
      <c r="AD2304" s="18">
        <v>1416820.1367066496</v>
      </c>
      <c r="AE2304" s="18">
        <v>20180.640997920847</v>
      </c>
      <c r="AF2304" s="18">
        <v>29583.918194532518</v>
      </c>
      <c r="AG2304" s="18">
        <v>3180904.5702526462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35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6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5</v>
      </c>
      <c r="AD2305" s="18">
        <v>1582472.5825360981</v>
      </c>
      <c r="AE2305" s="18">
        <v>20803.959181194688</v>
      </c>
      <c r="AF2305" s="18">
        <v>27146.217483692853</v>
      </c>
      <c r="AG2305" s="18">
        <v>3473024.594062373</v>
      </c>
      <c r="AH2305" s="18">
        <v>45646.430430520355</v>
      </c>
      <c r="AI2305" s="18">
        <v>3187.2076827924743</v>
      </c>
      <c r="AJ2305" s="18">
        <v>3515483.8168101022</v>
      </c>
      <c r="AK2305" s="18">
        <v>9800703</v>
      </c>
      <c r="AL2305" s="18">
        <v>9920965</v>
      </c>
      <c r="AM2305" s="51">
        <v>0.78123982336387388</v>
      </c>
      <c r="AN2305" s="51">
        <v>0.78120484571973459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27</v>
      </c>
      <c r="X2306" s="51">
        <v>0.90136066482507904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7</v>
      </c>
      <c r="AG2306" s="18">
        <v>3670776.556067728</v>
      </c>
      <c r="AH2306" s="18">
        <v>50383.0896213913</v>
      </c>
      <c r="AI2306" s="18">
        <v>3751.1748253779497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83</v>
      </c>
      <c r="AE2307" s="18">
        <v>23126.629536910808</v>
      </c>
      <c r="AF2307" s="18">
        <v>24083.458649842814</v>
      </c>
      <c r="AG2307" s="18">
        <v>3736273.6188031733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94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2</v>
      </c>
      <c r="AD2308" s="18">
        <v>1390392.8382819947</v>
      </c>
      <c r="AE2308" s="18">
        <v>19582.103048232821</v>
      </c>
      <c r="AF2308" s="18">
        <v>27250.059793121178</v>
      </c>
      <c r="AG2308" s="18">
        <v>3253480.4973803847</v>
      </c>
      <c r="AH2308" s="18">
        <v>49133.654614109313</v>
      </c>
      <c r="AI2308" s="18">
        <v>8523.1251157501629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882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8</v>
      </c>
      <c r="AD2309" s="18">
        <v>1423279.5705971029</v>
      </c>
      <c r="AE2309" s="18">
        <v>17763.615137397221</v>
      </c>
      <c r="AF2309" s="18">
        <v>27094.079921472661</v>
      </c>
      <c r="AG2309" s="18">
        <v>3192013.573124025</v>
      </c>
      <c r="AH2309" s="18">
        <v>45870.339756273039</v>
      </c>
      <c r="AI2309" s="18">
        <v>8113.0062828748187</v>
      </c>
      <c r="AJ2309" s="18">
        <v>3229770.9065974229</v>
      </c>
      <c r="AK2309" s="18">
        <v>9282304</v>
      </c>
      <c r="AL2309" s="18">
        <v>9395840</v>
      </c>
      <c r="AM2309" s="51">
        <v>0.75812825819760776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15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2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27</v>
      </c>
      <c r="X2311" s="51">
        <v>0.90136066482507926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7</v>
      </c>
      <c r="AD2311" s="18">
        <v>1532659.0179848566</v>
      </c>
      <c r="AE2311" s="18">
        <v>20781.085119423162</v>
      </c>
      <c r="AF2311" s="18">
        <v>30212.312322481881</v>
      </c>
      <c r="AG2311" s="18">
        <v>3346883.2392200381</v>
      </c>
      <c r="AH2311" s="18">
        <v>39738.254288465112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82</v>
      </c>
      <c r="AD2312" s="18">
        <v>1493359.0519204189</v>
      </c>
      <c r="AE2312" s="18">
        <v>21658.877239905138</v>
      </c>
      <c r="AF2312" s="18">
        <v>29147.460877693873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8</v>
      </c>
      <c r="AK2312" s="18">
        <v>9835993</v>
      </c>
      <c r="AL2312" s="18">
        <v>9934620</v>
      </c>
      <c r="AM2312" s="51">
        <v>0.74823633268123813</v>
      </c>
      <c r="AN2312" s="51">
        <v>0.74836550851151307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27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501</v>
      </c>
      <c r="AJ2313" s="18">
        <v>3304924.8399996269</v>
      </c>
      <c r="AK2313" s="18">
        <v>9705325</v>
      </c>
      <c r="AL2313" s="18">
        <v>9805426</v>
      </c>
      <c r="AM2313" s="51">
        <v>0.74316426530947277</v>
      </c>
      <c r="AN2313" s="51">
        <v>0.7430685215267524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915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401</v>
      </c>
      <c r="AD2314" s="18">
        <v>1470178.0288986501</v>
      </c>
      <c r="AE2314" s="18">
        <v>22534.763188572797</v>
      </c>
      <c r="AF2314" s="18">
        <v>27733.247813875692</v>
      </c>
      <c r="AG2314" s="18">
        <v>3293924.4505671384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88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04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3</v>
      </c>
      <c r="AD2315" s="18">
        <v>1418183.6541460229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15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4</v>
      </c>
      <c r="X2316" s="51">
        <v>0.90136066482507915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32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73</v>
      </c>
      <c r="AI2317" s="18">
        <v>7272.3996974309748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902</v>
      </c>
      <c r="AE2318" s="18">
        <v>27008.548436718665</v>
      </c>
      <c r="AF2318" s="18">
        <v>23510.444867357743</v>
      </c>
      <c r="AG2318" s="18">
        <v>3881812.1217095782</v>
      </c>
      <c r="AH2318" s="18">
        <v>48703.531830708831</v>
      </c>
      <c r="AI2318" s="18">
        <v>5651.2824154078671</v>
      </c>
      <c r="AJ2318" s="18">
        <v>3924864.371124879</v>
      </c>
      <c r="AK2318" s="18">
        <v>9919378</v>
      </c>
      <c r="AL2318" s="18">
        <v>10031578</v>
      </c>
      <c r="AM2318" s="51">
        <v>0.86274770855222671</v>
      </c>
      <c r="AN2318" s="51">
        <v>0.86255965809858925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27</v>
      </c>
      <c r="X2319" s="51">
        <v>0.90136066482507893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301</v>
      </c>
      <c r="AD2319" s="18">
        <v>1838836.7567834777</v>
      </c>
      <c r="AE2319" s="18">
        <v>26373.793222559067</v>
      </c>
      <c r="AF2319" s="18">
        <v>22847.212460285024</v>
      </c>
      <c r="AG2319" s="18">
        <v>4041541.9662556523</v>
      </c>
      <c r="AH2319" s="18">
        <v>50982.166965070806</v>
      </c>
      <c r="AI2319" s="18">
        <v>6511.0754067977477</v>
      </c>
      <c r="AJ2319" s="18">
        <v>4086013.0578139252</v>
      </c>
      <c r="AK2319" s="18">
        <v>10096974</v>
      </c>
      <c r="AL2319" s="18">
        <v>10205876</v>
      </c>
      <c r="AM2319" s="51">
        <v>0.8824489643774992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23</v>
      </c>
      <c r="X2320" s="51">
        <v>0.90136066482507904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5</v>
      </c>
      <c r="AD2320" s="18">
        <v>1810009.9129760091</v>
      </c>
      <c r="AE2320" s="18">
        <v>28679.308031946552</v>
      </c>
      <c r="AF2320" s="18">
        <v>24425.948498220248</v>
      </c>
      <c r="AG2320" s="18">
        <v>3975136.1840775544</v>
      </c>
      <c r="AH2320" s="18">
        <v>45699.828432845934</v>
      </c>
      <c r="AI2320" s="18">
        <v>11314.161477266152</v>
      </c>
      <c r="AJ2320" s="18">
        <v>4009521.8510331335</v>
      </c>
      <c r="AK2320" s="18">
        <v>10224766</v>
      </c>
      <c r="AL2320" s="18">
        <v>10308550</v>
      </c>
      <c r="AM2320" s="51">
        <v>0.8571017404350435</v>
      </c>
      <c r="AN2320" s="51">
        <v>0.85748937175690731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59</v>
      </c>
      <c r="Z2321" s="18">
        <v>1906984</v>
      </c>
      <c r="AA2321" s="18">
        <v>4001510</v>
      </c>
      <c r="AB2321" s="18">
        <v>53540</v>
      </c>
      <c r="AC2321" s="18">
        <v>1918514.0589995394</v>
      </c>
      <c r="AD2321" s="18">
        <v>1636020.5903530777</v>
      </c>
      <c r="AE2321" s="18">
        <v>51028.219468625779</v>
      </c>
      <c r="AF2321" s="18">
        <v>28048.603490344143</v>
      </c>
      <c r="AG2321" s="18">
        <v>3633611.4723115871</v>
      </c>
      <c r="AH2321" s="18">
        <v>40137.056535128642</v>
      </c>
      <c r="AI2321" s="18">
        <v>8407.1579255760444</v>
      </c>
      <c r="AJ2321" s="18">
        <v>3665341.3709211391</v>
      </c>
      <c r="AK2321" s="18">
        <v>10174363</v>
      </c>
      <c r="AL2321" s="18">
        <v>10255822</v>
      </c>
      <c r="AM2321" s="51">
        <v>0.7873448710339479</v>
      </c>
      <c r="AN2321" s="51">
        <v>0.78791196777402739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15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38</v>
      </c>
      <c r="AG2322" s="18">
        <v>3383782.4618914844</v>
      </c>
      <c r="AH2322" s="18">
        <v>40800.342999030021</v>
      </c>
      <c r="AI2322" s="18">
        <v>7701.9049972803432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11</v>
      </c>
      <c r="G2323" s="18">
        <v>-62501</v>
      </c>
      <c r="H2323" s="18">
        <v>9602467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876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7</v>
      </c>
      <c r="X2323" s="51">
        <v>0.90136066482507904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5</v>
      </c>
      <c r="AD2323" s="18">
        <v>1290569.8696432416</v>
      </c>
      <c r="AE2323" s="18">
        <v>23684.184792591532</v>
      </c>
      <c r="AF2323" s="18">
        <v>30901.247282577566</v>
      </c>
      <c r="AG2323" s="18">
        <v>3151542.4905304317</v>
      </c>
      <c r="AH2323" s="18">
        <v>39102.838027896833</v>
      </c>
      <c r="AI2323" s="18">
        <v>8677.1615924436101</v>
      </c>
      <c r="AJ2323" s="18">
        <v>3181968.1669658837</v>
      </c>
      <c r="AK2323" s="18">
        <v>9617698</v>
      </c>
      <c r="AL2323" s="18">
        <v>9700697</v>
      </c>
      <c r="AM2323" s="51">
        <v>0.72241336809215673</v>
      </c>
      <c r="AN2323" s="51">
        <v>0.72314707492217578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27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5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15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9</v>
      </c>
      <c r="AD2325" s="18">
        <v>1506484.7982093687</v>
      </c>
      <c r="AE2325" s="18">
        <v>22762.550720380823</v>
      </c>
      <c r="AF2325" s="18">
        <v>26875.268627460209</v>
      </c>
      <c r="AG2325" s="18">
        <v>3602935.7398504596</v>
      </c>
      <c r="AH2325" s="18">
        <v>40416.393839721481</v>
      </c>
      <c r="AI2325" s="18">
        <v>7595.9414215335191</v>
      </c>
      <c r="AJ2325" s="18">
        <v>3635756.1922686473</v>
      </c>
      <c r="AK2325" s="18">
        <v>9779194</v>
      </c>
      <c r="AL2325" s="18">
        <v>9865144</v>
      </c>
      <c r="AM2325" s="51">
        <v>0.81224528225834558</v>
      </c>
      <c r="AN2325" s="51">
        <v>0.81250317446955722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3</v>
      </c>
      <c r="AE2326" s="18">
        <v>24508.60410227329</v>
      </c>
      <c r="AF2326" s="18">
        <v>30669.098627501637</v>
      </c>
      <c r="AG2326" s="18">
        <v>3249733.1062593479</v>
      </c>
      <c r="AH2326" s="18">
        <v>32509.125045800924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4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2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1</v>
      </c>
      <c r="AE2328" s="18">
        <v>21566.427906911922</v>
      </c>
      <c r="AF2328" s="18">
        <v>31225.459020061713</v>
      </c>
      <c r="AG2328" s="18">
        <v>3219568.2484628246</v>
      </c>
      <c r="AH2328" s="18">
        <v>30299.041751893394</v>
      </c>
      <c r="AI2328" s="18">
        <v>12311.790473824865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15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4</v>
      </c>
      <c r="AD2329" s="18">
        <v>1387068.8812258907</v>
      </c>
      <c r="AE2329" s="18">
        <v>19186.572396767006</v>
      </c>
      <c r="AF2329" s="18">
        <v>28941.227853800694</v>
      </c>
      <c r="AG2329" s="18">
        <v>3318717.4345467496</v>
      </c>
      <c r="AH2329" s="18">
        <v>35468.07886121585</v>
      </c>
      <c r="AI2329" s="18">
        <v>15790.861180933654</v>
      </c>
      <c r="AJ2329" s="18">
        <v>3338394.6522270311</v>
      </c>
      <c r="AK2329" s="18">
        <v>9631319</v>
      </c>
      <c r="AL2329" s="18">
        <v>9694802</v>
      </c>
      <c r="AM2329" s="51">
        <v>0.75965823897541496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32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6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6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09</v>
      </c>
      <c r="AD2331" s="18">
        <v>1617383.5351937371</v>
      </c>
      <c r="AE2331" s="18">
        <v>24461.902892823109</v>
      </c>
      <c r="AF2331" s="18">
        <v>28282.276986000968</v>
      </c>
      <c r="AG2331" s="18">
        <v>3712556.4879066022</v>
      </c>
      <c r="AH2331" s="18">
        <v>28244.540161907902</v>
      </c>
      <c r="AI2331" s="18">
        <v>12725.45227208874</v>
      </c>
      <c r="AJ2331" s="18">
        <v>3728075.5757964207</v>
      </c>
      <c r="AK2331" s="18">
        <v>10259168</v>
      </c>
      <c r="AL2331" s="18">
        <v>10301672</v>
      </c>
      <c r="AM2331" s="51">
        <v>0.79780117494602421</v>
      </c>
      <c r="AN2331" s="51">
        <v>0.79783067990441792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6</v>
      </c>
      <c r="X2332" s="51">
        <v>0.90136066482507904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9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4</v>
      </c>
      <c r="AH2332" s="18">
        <v>26256.412231029852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907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5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2003</v>
      </c>
      <c r="AH2333" s="18">
        <v>31649.980218132714</v>
      </c>
      <c r="AI2333" s="18">
        <v>12101.084834743499</v>
      </c>
      <c r="AJ2333" s="18">
        <v>3241667.5207865895</v>
      </c>
      <c r="AK2333" s="18">
        <v>10149210</v>
      </c>
      <c r="AL2333" s="18">
        <v>10214229</v>
      </c>
      <c r="AM2333" s="51">
        <v>0.69991133929994587</v>
      </c>
      <c r="AN2333" s="51">
        <v>0.69967542823609408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2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4</v>
      </c>
      <c r="AD2334" s="18">
        <v>1500015.9607503677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5</v>
      </c>
      <c r="AD2335" s="18">
        <v>1567780.5288077958</v>
      </c>
      <c r="AE2335" s="18">
        <v>23418.273824497639</v>
      </c>
      <c r="AF2335" s="18">
        <v>31545.9219136723</v>
      </c>
      <c r="AG2335" s="18">
        <v>3479976.4836468701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81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2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5</v>
      </c>
      <c r="AG2336" s="18">
        <v>3586021.5550125139</v>
      </c>
      <c r="AH2336" s="18">
        <v>32876.964647195913</v>
      </c>
      <c r="AI2336" s="18">
        <v>15217.71878251509</v>
      </c>
      <c r="AJ2336" s="18">
        <v>3603680.8008771944</v>
      </c>
      <c r="AK2336" s="18">
        <v>10007912</v>
      </c>
      <c r="AL2336" s="18">
        <v>10065652</v>
      </c>
      <c r="AM2336" s="51">
        <v>0.78995647050170781</v>
      </c>
      <c r="AN2336" s="51">
        <v>0.78929281155655695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32</v>
      </c>
      <c r="X2337" s="51">
        <v>0.90136066482507904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893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9</v>
      </c>
      <c r="AD2338" s="18">
        <v>1652329.24016992</v>
      </c>
      <c r="AE2338" s="18">
        <v>19457.248794396623</v>
      </c>
      <c r="AF2338" s="18">
        <v>27259.408597381334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22</v>
      </c>
      <c r="AD2339" s="18">
        <v>1553151.0292528742</v>
      </c>
      <c r="AE2339" s="18">
        <v>24017.764860092826</v>
      </c>
      <c r="AF2339" s="18">
        <v>33091.178045752727</v>
      </c>
      <c r="AG2339" s="18">
        <v>3666647.636398572</v>
      </c>
      <c r="AH2339" s="18">
        <v>31001.676610888364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84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15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22</v>
      </c>
      <c r="AD2340" s="18">
        <v>1455405.0227106786</v>
      </c>
      <c r="AE2340" s="18">
        <v>22229.77569828591</v>
      </c>
      <c r="AF2340" s="18">
        <v>34541.454588113018</v>
      </c>
      <c r="AG2340" s="18">
        <v>3479195.8248066898</v>
      </c>
      <c r="AH2340" s="18">
        <v>31571.670142793864</v>
      </c>
      <c r="AI2340" s="18">
        <v>13276.249281091066</v>
      </c>
      <c r="AJ2340" s="18">
        <v>3497491.2456683917</v>
      </c>
      <c r="AK2340" s="18">
        <v>10725691</v>
      </c>
      <c r="AL2340" s="18">
        <v>10783997</v>
      </c>
      <c r="AM2340" s="51">
        <v>0.7151338500508102</v>
      </c>
      <c r="AN2340" s="51">
        <v>0.71500753848739473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5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8</v>
      </c>
      <c r="AI2341" s="18">
        <v>13617.634249607205</v>
      </c>
      <c r="AJ2341" s="18">
        <v>3194392.3099389607</v>
      </c>
      <c r="AK2341" s="18">
        <v>9687551</v>
      </c>
      <c r="AL2341" s="18">
        <v>9724375</v>
      </c>
      <c r="AM2341" s="51">
        <v>0.72426343451469599</v>
      </c>
      <c r="AN2341" s="51">
        <v>0.72420296156181052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6</v>
      </c>
      <c r="AD2342" s="18">
        <v>1388772.1536853898</v>
      </c>
      <c r="AE2342" s="18">
        <v>22760.644548566535</v>
      </c>
      <c r="AF2342" s="18">
        <v>30120.235922688673</v>
      </c>
      <c r="AG2342" s="18">
        <v>3343880.2107800646</v>
      </c>
      <c r="AH2342" s="18">
        <v>27748.085834344969</v>
      </c>
      <c r="AI2342" s="18">
        <v>17589.033187159439</v>
      </c>
      <c r="AJ2342" s="18">
        <v>3354039.2634272496</v>
      </c>
      <c r="AK2342" s="18">
        <v>9834892</v>
      </c>
      <c r="AL2342" s="18">
        <v>9869375</v>
      </c>
      <c r="AM2342" s="51">
        <v>0.74957459525635317</v>
      </c>
      <c r="AN2342" s="51">
        <v>0.74922495506929088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893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6</v>
      </c>
      <c r="AD2343" s="18">
        <v>1457690.0898676978</v>
      </c>
      <c r="AE2343" s="18">
        <v>22636.743380637483</v>
      </c>
      <c r="AF2343" s="18">
        <v>29919.383122329833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32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3</v>
      </c>
      <c r="AD2344" s="18">
        <v>1447823.2933566323</v>
      </c>
      <c r="AE2344" s="18">
        <v>26372.840136651921</v>
      </c>
      <c r="AF2344" s="18">
        <v>28309.957170694379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45</v>
      </c>
      <c r="AK2344" s="18">
        <v>9789450</v>
      </c>
      <c r="AL2344" s="18">
        <v>9844459</v>
      </c>
      <c r="AM2344" s="51">
        <v>0.78447648958328198</v>
      </c>
      <c r="AN2344" s="51">
        <v>0.78430839128735375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37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48</v>
      </c>
      <c r="AD2345" s="18">
        <v>1648874.0420049592</v>
      </c>
      <c r="AE2345" s="18">
        <v>23636.530497234209</v>
      </c>
      <c r="AF2345" s="18">
        <v>30440.871942304075</v>
      </c>
      <c r="AG2345" s="18">
        <v>3783927.8845293522</v>
      </c>
      <c r="AH2345" s="18">
        <v>37058.834696260434</v>
      </c>
      <c r="AI2345" s="18">
        <v>12403.086952796872</v>
      </c>
      <c r="AJ2345" s="18">
        <v>3808583.6322728153</v>
      </c>
      <c r="AK2345" s="18">
        <v>10697817</v>
      </c>
      <c r="AL2345" s="18">
        <v>10767602</v>
      </c>
      <c r="AM2345" s="51">
        <v>0.77979676533923692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32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23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9</v>
      </c>
      <c r="AH2346" s="18">
        <v>32664.575381639657</v>
      </c>
      <c r="AI2346" s="18">
        <v>10087.60799069206</v>
      </c>
      <c r="AJ2346" s="18">
        <v>3887695.1946483734</v>
      </c>
      <c r="AK2346" s="18">
        <v>10740487</v>
      </c>
      <c r="AL2346" s="18">
        <v>10800197</v>
      </c>
      <c r="AM2346" s="51">
        <v>0.79336411339413804</v>
      </c>
      <c r="AN2346" s="51">
        <v>0.79358650402633368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15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1</v>
      </c>
      <c r="AD2347" s="18">
        <v>1653543.5270649549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91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5</v>
      </c>
      <c r="AD2348" s="18">
        <v>1523570.2645583879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61</v>
      </c>
      <c r="AK2348" s="18">
        <v>10072785</v>
      </c>
      <c r="AL2348" s="18">
        <v>10168260</v>
      </c>
      <c r="AM2348" s="51">
        <v>0.75929219315859853</v>
      </c>
      <c r="AN2348" s="51">
        <v>0.75957396260868337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32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1</v>
      </c>
      <c r="AG2349" s="18">
        <v>3439093.5025380114</v>
      </c>
      <c r="AH2349" s="18">
        <v>41217.315821990705</v>
      </c>
      <c r="AI2349" s="18">
        <v>7370.3196566722718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4</v>
      </c>
      <c r="AD2350" s="18">
        <v>1469370.1397051853</v>
      </c>
      <c r="AE2350" s="18">
        <v>25306.337006554939</v>
      </c>
      <c r="AF2350" s="18">
        <v>28125.344921325959</v>
      </c>
      <c r="AG2350" s="18">
        <v>3417579.2259422485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2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893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4</v>
      </c>
      <c r="AD2351" s="18">
        <v>1266329.514182067</v>
      </c>
      <c r="AE2351" s="18">
        <v>21699.859933912438</v>
      </c>
      <c r="AF2351" s="18">
        <v>32826.801319010672</v>
      </c>
      <c r="AG2351" s="18">
        <v>3046191.2499328372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38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904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3</v>
      </c>
      <c r="AI2352" s="18">
        <v>8231.6754935355621</v>
      </c>
      <c r="AJ2352" s="18">
        <v>3570737.905658158</v>
      </c>
      <c r="AK2352" s="18">
        <v>10468242</v>
      </c>
      <c r="AL2352" s="18">
        <v>10565643</v>
      </c>
      <c r="AM2352" s="51">
        <v>0.74526542466973944</v>
      </c>
      <c r="AN2352" s="51">
        <v>0.74506778258285733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2</v>
      </c>
      <c r="AD2353" s="18">
        <v>1859821.0244224116</v>
      </c>
      <c r="AE2353" s="18">
        <v>30162.30970346657</v>
      </c>
      <c r="AF2353" s="18">
        <v>28220.437708818485</v>
      </c>
      <c r="AG2353" s="18">
        <v>4139617.2229473954</v>
      </c>
      <c r="AH2353" s="18">
        <v>53872.541434265491</v>
      </c>
      <c r="AI2353" s="18">
        <v>6704.3082410432244</v>
      </c>
      <c r="AJ2353" s="18">
        <v>4186785.4561406183</v>
      </c>
      <c r="AK2353" s="18">
        <v>11026744</v>
      </c>
      <c r="AL2353" s="18">
        <v>11154955</v>
      </c>
      <c r="AM2353" s="51">
        <v>0.82764984133614483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5</v>
      </c>
      <c r="AE2354" s="18">
        <v>29222.56699902008</v>
      </c>
      <c r="AF2354" s="18">
        <v>29329.869099847107</v>
      </c>
      <c r="AG2354" s="18">
        <v>4050366.110864174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28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893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6</v>
      </c>
      <c r="AE2355" s="18">
        <v>20394.132241121675</v>
      </c>
      <c r="AF2355" s="18">
        <v>32786.329786038223</v>
      </c>
      <c r="AG2355" s="18">
        <v>3832872.9052652293</v>
      </c>
      <c r="AH2355" s="18">
        <v>47218.98060404275</v>
      </c>
      <c r="AI2355" s="18">
        <v>8921.4593723859653</v>
      </c>
      <c r="AJ2355" s="18">
        <v>3871170.4264968866</v>
      </c>
      <c r="AK2355" s="18">
        <v>11147374</v>
      </c>
      <c r="AL2355" s="18">
        <v>11263081</v>
      </c>
      <c r="AM2355" s="51">
        <v>0.75802859618828877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893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5</v>
      </c>
      <c r="AE2356" s="18">
        <v>16011.84324006188</v>
      </c>
      <c r="AF2356" s="18">
        <v>33450.707488219741</v>
      </c>
      <c r="AG2356" s="18">
        <v>3465252.350340805</v>
      </c>
      <c r="AH2356" s="18">
        <v>38073.723287050816</v>
      </c>
      <c r="AI2356" s="18">
        <v>10000.463121000123</v>
      </c>
      <c r="AJ2356" s="18">
        <v>3493325.6105068568</v>
      </c>
      <c r="AK2356" s="18">
        <v>10693328</v>
      </c>
      <c r="AL2356" s="18">
        <v>10784610</v>
      </c>
      <c r="AM2356" s="51">
        <v>0.71442348318580939</v>
      </c>
      <c r="AN2356" s="51">
        <v>0.71411534653878317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8</v>
      </c>
      <c r="AG2357" s="18">
        <v>3119027.1090609878</v>
      </c>
      <c r="AH2357" s="18">
        <v>34091.1263002817</v>
      </c>
      <c r="AI2357" s="18">
        <v>13406.010002003806</v>
      </c>
      <c r="AJ2357" s="18">
        <v>3139712.2253592643</v>
      </c>
      <c r="AK2357" s="18">
        <v>9940264</v>
      </c>
      <c r="AL2357" s="18">
        <v>10008065</v>
      </c>
      <c r="AM2357" s="51">
        <v>0.69175924755902207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904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6</v>
      </c>
      <c r="AD2358" s="18">
        <v>1334045.4289935331</v>
      </c>
      <c r="AE2358" s="18">
        <v>20737.243167694429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32</v>
      </c>
      <c r="X2359" s="51">
        <v>0.90136066482507904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8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71</v>
      </c>
      <c r="AH2359" s="18">
        <v>47020.429524508632</v>
      </c>
      <c r="AI2359" s="18">
        <v>5992.3625123344918</v>
      </c>
      <c r="AJ2359" s="18">
        <v>3796117.3990582507</v>
      </c>
      <c r="AK2359" s="18">
        <v>10927665</v>
      </c>
      <c r="AL2359" s="18">
        <v>11051517</v>
      </c>
      <c r="AM2359" s="51">
        <v>0.75757675983070694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8</v>
      </c>
      <c r="AG2360" s="18">
        <v>3559914.537825902</v>
      </c>
      <c r="AH2360" s="18">
        <v>45949.743354866237</v>
      </c>
      <c r="AI2360" s="18">
        <v>10643.926741438447</v>
      </c>
      <c r="AJ2360" s="18">
        <v>3595220.3544393294</v>
      </c>
      <c r="AK2360" s="18">
        <v>10793656</v>
      </c>
      <c r="AL2360" s="18">
        <v>10909640</v>
      </c>
      <c r="AM2360" s="51">
        <v>0.72711774290210285</v>
      </c>
      <c r="AN2360" s="51">
        <v>0.7265221123523814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7</v>
      </c>
      <c r="X2361" s="51">
        <v>0.90136066482507904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6</v>
      </c>
      <c r="AD2361" s="18">
        <v>1444770.4043851779</v>
      </c>
      <c r="AE2361" s="18">
        <v>21879.040084455984</v>
      </c>
      <c r="AF2361" s="18">
        <v>35448.335212197067</v>
      </c>
      <c r="AG2361" s="18">
        <v>3243479.2915074397</v>
      </c>
      <c r="AH2361" s="18">
        <v>42118.381287855911</v>
      </c>
      <c r="AI2361" s="18">
        <v>5784.2110934189259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2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1</v>
      </c>
      <c r="AD2362" s="18">
        <v>1521613.9134497214</v>
      </c>
      <c r="AE2362" s="18">
        <v>24281.76965637242</v>
      </c>
      <c r="AF2362" s="18">
        <v>32225.381554350461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7</v>
      </c>
      <c r="AK2362" s="18">
        <v>10438882</v>
      </c>
      <c r="AL2362" s="18">
        <v>10549577</v>
      </c>
      <c r="AM2362" s="51">
        <v>0.72680915536785318</v>
      </c>
      <c r="AN2362" s="51">
        <v>0.72638920298464971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15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71</v>
      </c>
      <c r="AJ2363" s="18">
        <v>3652877.1855913098</v>
      </c>
      <c r="AK2363" s="18">
        <v>10423630</v>
      </c>
      <c r="AL2363" s="18">
        <v>10550054</v>
      </c>
      <c r="AM2363" s="51">
        <v>0.76383003477795486</v>
      </c>
      <c r="AN2363" s="51">
        <v>0.763333164067057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57</v>
      </c>
      <c r="AG2364" s="18">
        <v>3421266.299496734</v>
      </c>
      <c r="AH2364" s="18">
        <v>53785.958016292941</v>
      </c>
      <c r="AI2364" s="18">
        <v>14630.721670435607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6</v>
      </c>
      <c r="X2365" s="51">
        <v>0.90136066482507937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46</v>
      </c>
      <c r="AG2365" s="18">
        <v>3664322.7464140942</v>
      </c>
      <c r="AH2365" s="18">
        <v>54662.393980831228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37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5</v>
      </c>
      <c r="AD2367" s="18">
        <v>1901251.9208898528</v>
      </c>
      <c r="AE2367" s="18">
        <v>29421.761953613703</v>
      </c>
      <c r="AF2367" s="18">
        <v>30236.38349584406</v>
      </c>
      <c r="AG2367" s="18">
        <v>4200802.5745577337</v>
      </c>
      <c r="AH2367" s="18">
        <v>57045.792189751868</v>
      </c>
      <c r="AI2367" s="18">
        <v>15613.502489958391</v>
      </c>
      <c r="AJ2367" s="18">
        <v>4242234.8642575284</v>
      </c>
      <c r="AK2367" s="18">
        <v>11448424</v>
      </c>
      <c r="AL2367" s="18">
        <v>11570745</v>
      </c>
      <c r="AM2367" s="51">
        <v>0.80894744743219427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32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69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8</v>
      </c>
      <c r="AJ2368" s="18">
        <v>4090188.3094567852</v>
      </c>
      <c r="AK2368" s="18">
        <v>11103852</v>
      </c>
      <c r="AL2368" s="18">
        <v>11241186</v>
      </c>
      <c r="AM2368" s="51">
        <v>0.80283339251873687</v>
      </c>
      <c r="AN2368" s="51">
        <v>0.80216722246163497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6</v>
      </c>
      <c r="X2369" s="51">
        <v>0.90136066482507893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3</v>
      </c>
      <c r="AE2369" s="18">
        <v>23931.987128449626</v>
      </c>
      <c r="AF2369" s="18">
        <v>33827.835854945755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14</v>
      </c>
      <c r="AK2369" s="18">
        <v>10866180</v>
      </c>
      <c r="AL2369" s="18">
        <v>11014501</v>
      </c>
      <c r="AM2369" s="51">
        <v>0.74498603998578183</v>
      </c>
      <c r="AN2369" s="51">
        <v>0.74452370839862569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32</v>
      </c>
      <c r="X2370" s="51">
        <v>0.90136066482507937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4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27</v>
      </c>
      <c r="X2371" s="51">
        <v>0.90136066482507915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05</v>
      </c>
      <c r="AK2371" s="18">
        <v>9118780</v>
      </c>
      <c r="AL2371" s="18">
        <v>9213217</v>
      </c>
      <c r="AM2371" s="51">
        <v>0.74366580970298624</v>
      </c>
      <c r="AN2371" s="51">
        <v>0.74299139131077818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4</v>
      </c>
      <c r="AD2372" s="18">
        <v>1103766.3450458443</v>
      </c>
      <c r="AE2372" s="18">
        <v>22742.535916330748</v>
      </c>
      <c r="AF2372" s="18">
        <v>33059.296226096245</v>
      </c>
      <c r="AG2372" s="18">
        <v>2830244.7601489876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08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32</v>
      </c>
      <c r="X2373" s="51">
        <v>0.90136066482507893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7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2</v>
      </c>
      <c r="AG2374" s="18">
        <v>3474700.548574355</v>
      </c>
      <c r="AH2374" s="18">
        <v>39963.37018939478</v>
      </c>
      <c r="AI2374" s="18">
        <v>13134.820317575606</v>
      </c>
      <c r="AJ2374" s="18">
        <v>3501529.0984461745</v>
      </c>
      <c r="AK2374" s="18">
        <v>10415327</v>
      </c>
      <c r="AL2374" s="18">
        <v>10501518</v>
      </c>
      <c r="AM2374" s="51">
        <v>0.73549244525860724</v>
      </c>
      <c r="AN2374" s="51">
        <v>0.73508811592918333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7</v>
      </c>
      <c r="AD2375" s="18">
        <v>1624612.4263018516</v>
      </c>
      <c r="AE2375" s="18">
        <v>24145.478371650457</v>
      </c>
      <c r="AF2375" s="18">
        <v>28510.057538801502</v>
      </c>
      <c r="AG2375" s="18">
        <v>3871255.5871186024</v>
      </c>
      <c r="AH2375" s="18">
        <v>42678.605422411987</v>
      </c>
      <c r="AI2375" s="18">
        <v>18124.88474510485</v>
      </c>
      <c r="AJ2375" s="18">
        <v>3895809.3077959102</v>
      </c>
      <c r="AK2375" s="18">
        <v>10461373</v>
      </c>
      <c r="AL2375" s="18">
        <v>10538485</v>
      </c>
      <c r="AM2375" s="51">
        <v>0.81582479589184065</v>
      </c>
      <c r="AN2375" s="51">
        <v>0.81499182436118844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26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24</v>
      </c>
      <c r="AD2376" s="18">
        <v>1548532.6505436802</v>
      </c>
      <c r="AE2376" s="18">
        <v>21358.655179153968</v>
      </c>
      <c r="AF2376" s="18">
        <v>29005.930368755173</v>
      </c>
      <c r="AG2376" s="18">
        <v>3763247.7451835619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5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57</v>
      </c>
      <c r="AK2377" s="18">
        <v>9919224</v>
      </c>
      <c r="AL2377" s="18">
        <v>9993387</v>
      </c>
      <c r="AM2377" s="51">
        <v>0.7393653662138443</v>
      </c>
      <c r="AN2377" s="51">
        <v>0.73860746409047506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85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4</v>
      </c>
      <c r="AD2378" s="18">
        <v>1183391.2155547254</v>
      </c>
      <c r="AE2378" s="18">
        <v>19145.029588032328</v>
      </c>
      <c r="AF2378" s="18">
        <v>19177.450955010474</v>
      </c>
      <c r="AG2378" s="18">
        <v>3196694.4215074917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6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61</v>
      </c>
      <c r="X2379" s="51">
        <v>0.90682173374792885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8</v>
      </c>
      <c r="AD2379" s="18">
        <v>1503287.9226086568</v>
      </c>
      <c r="AE2379" s="18">
        <v>19854.686556206896</v>
      </c>
      <c r="AF2379" s="18">
        <v>17348.556502391762</v>
      </c>
      <c r="AG2379" s="18">
        <v>3828776.2352769882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53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56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41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7</v>
      </c>
      <c r="AD2381" s="18">
        <v>1672322.3039715418</v>
      </c>
      <c r="AE2381" s="18">
        <v>23346.605413930436</v>
      </c>
      <c r="AF2381" s="18">
        <v>20889.693502567439</v>
      </c>
      <c r="AG2381" s="18">
        <v>4134295.978615643</v>
      </c>
      <c r="AH2381" s="18">
        <v>46373.133683829241</v>
      </c>
      <c r="AI2381" s="18">
        <v>17116.047540028074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6</v>
      </c>
      <c r="X2382" s="51">
        <v>0.90682173374792929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2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61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71</v>
      </c>
      <c r="AD2383" s="18">
        <v>1731646.482910102</v>
      </c>
      <c r="AE2383" s="18">
        <v>22941.87917426839</v>
      </c>
      <c r="AF2383" s="18">
        <v>18773.603266682356</v>
      </c>
      <c r="AG2383" s="18">
        <v>4476397.1718127001</v>
      </c>
      <c r="AH2383" s="18">
        <v>55892.37209064528</v>
      </c>
      <c r="AI2383" s="18">
        <v>12830.068190604992</v>
      </c>
      <c r="AJ2383" s="18">
        <v>4519459.4757127408</v>
      </c>
      <c r="AK2383" s="18">
        <v>11754197</v>
      </c>
      <c r="AL2383" s="18">
        <v>11875126</v>
      </c>
      <c r="AM2383" s="51">
        <v>0.83959412394753252</v>
      </c>
      <c r="AN2383" s="51">
        <v>0.83903873940755003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6</v>
      </c>
      <c r="X2384" s="51">
        <v>0.90682173374792896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08</v>
      </c>
      <c r="AE2384" s="18">
        <v>47243.010171694041</v>
      </c>
      <c r="AF2384" s="18">
        <v>18859.111607806648</v>
      </c>
      <c r="AG2384" s="18">
        <v>4886346.5097063063</v>
      </c>
      <c r="AH2384" s="18">
        <v>62037.218378373087</v>
      </c>
      <c r="AI2384" s="18">
        <v>13322.31354005132</v>
      </c>
      <c r="AJ2384" s="18">
        <v>4935061.4145446289</v>
      </c>
      <c r="AK2384" s="18">
        <v>12293873</v>
      </c>
      <c r="AL2384" s="18">
        <v>12424540</v>
      </c>
      <c r="AM2384" s="51">
        <v>0.87625252369442208</v>
      </c>
      <c r="AN2384" s="51">
        <v>0.87568111944050886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39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42</v>
      </c>
      <c r="AH2385" s="18">
        <v>56997.972921742352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24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5</v>
      </c>
      <c r="X2386" s="51">
        <v>0.90682173374792907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6</v>
      </c>
      <c r="AD2386" s="18">
        <v>1313066.863332168</v>
      </c>
      <c r="AE2386" s="18">
        <v>38546.016181513034</v>
      </c>
      <c r="AF2386" s="18">
        <v>19046.518830246459</v>
      </c>
      <c r="AG2386" s="18">
        <v>3892286.6111658649</v>
      </c>
      <c r="AH2386" s="18">
        <v>54665.202595991737</v>
      </c>
      <c r="AI2386" s="18">
        <v>17002.953549737289</v>
      </c>
      <c r="AJ2386" s="18">
        <v>3929948.8602121202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74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04</v>
      </c>
      <c r="AD2387" s="18">
        <v>1742774.9594759271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295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56</v>
      </c>
      <c r="X2388" s="51">
        <v>0.90682173374792863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098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73</v>
      </c>
      <c r="AK2388" s="18">
        <v>12130661</v>
      </c>
      <c r="AL2388" s="18">
        <v>12220711</v>
      </c>
      <c r="AM2388" s="51">
        <v>0.85711605750731534</v>
      </c>
      <c r="AN2388" s="51">
        <v>0.85668486463196769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85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5</v>
      </c>
      <c r="AG2389" s="18">
        <v>4624539.1526248818</v>
      </c>
      <c r="AH2389" s="18">
        <v>54102.742992333711</v>
      </c>
      <c r="AI2389" s="18">
        <v>7060.4694339049774</v>
      </c>
      <c r="AJ2389" s="18">
        <v>4671581.4261833103</v>
      </c>
      <c r="AK2389" s="18">
        <v>11493055</v>
      </c>
      <c r="AL2389" s="18">
        <v>11613028</v>
      </c>
      <c r="AM2389" s="51">
        <v>0.88708802895834626</v>
      </c>
      <c r="AN2389" s="51">
        <v>0.88685413001606894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61</v>
      </c>
      <c r="X2390" s="51">
        <v>0.90682173374792885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8</v>
      </c>
      <c r="AD2390" s="18">
        <v>1686435.7871697161</v>
      </c>
      <c r="AE2390" s="18">
        <v>37073.108359546546</v>
      </c>
      <c r="AF2390" s="18">
        <v>16096.498359167326</v>
      </c>
      <c r="AG2390" s="18">
        <v>4538287.5565447891</v>
      </c>
      <c r="AH2390" s="18">
        <v>63373.242908516972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2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05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6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28</v>
      </c>
      <c r="AD2393" s="18">
        <v>1682794.7125232294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4</v>
      </c>
      <c r="AK2393" s="18">
        <v>11585745</v>
      </c>
      <c r="AL2393" s="18">
        <v>11699168</v>
      </c>
      <c r="AM2393" s="51">
        <v>0.92320568149568749</v>
      </c>
      <c r="AN2393" s="51">
        <v>0.92273959154985818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56</v>
      </c>
      <c r="X2394" s="51">
        <v>0.90682173374792874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6</v>
      </c>
      <c r="AE2394" s="18">
        <v>58598.445694997725</v>
      </c>
      <c r="AF2394" s="18">
        <v>17727.245634070834</v>
      </c>
      <c r="AG2394" s="18">
        <v>4778785.4145846711</v>
      </c>
      <c r="AH2394" s="18">
        <v>63518.952215700447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56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1</v>
      </c>
      <c r="X2396" s="51">
        <v>0.90682173374792885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3</v>
      </c>
      <c r="AD2396" s="18">
        <v>1427423.8371393848</v>
      </c>
      <c r="AE2396" s="18">
        <v>49714.797137666654</v>
      </c>
      <c r="AF2396" s="18">
        <v>20120.987161830431</v>
      </c>
      <c r="AG2396" s="18">
        <v>4245000.4314259244</v>
      </c>
      <c r="AH2396" s="18">
        <v>40929.000420285491</v>
      </c>
      <c r="AI2396" s="18">
        <v>12983.341228545984</v>
      </c>
      <c r="AJ2396" s="18">
        <v>4272946.0906176642</v>
      </c>
      <c r="AK2396" s="18">
        <v>11437671</v>
      </c>
      <c r="AL2396" s="18">
        <v>11518320</v>
      </c>
      <c r="AM2396" s="51">
        <v>0.81822714179575728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96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08</v>
      </c>
      <c r="AG2397" s="18">
        <v>5049636.4184089424</v>
      </c>
      <c r="AH2397" s="18">
        <v>51342.52133976706</v>
      </c>
      <c r="AI2397" s="18">
        <v>11179.545257797303</v>
      </c>
      <c r="AJ2397" s="18">
        <v>5089799.3944909107</v>
      </c>
      <c r="AK2397" s="18">
        <v>12163379</v>
      </c>
      <c r="AL2397" s="18">
        <v>12261139</v>
      </c>
      <c r="AM2397" s="51">
        <v>0.91524973781978858</v>
      </c>
      <c r="AN2397" s="51">
        <v>0.91517383018678367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56</v>
      </c>
      <c r="X2398" s="51">
        <v>0.90682173374792874</v>
      </c>
      <c r="Y2398" s="51">
        <v>2.0371405536158997</v>
      </c>
      <c r="Z2398" s="18">
        <v>3297571</v>
      </c>
      <c r="AA2398" s="18">
        <v>4804067</v>
      </c>
      <c r="AB2398" s="18">
        <v>110087</v>
      </c>
      <c r="AC2398" s="18">
        <v>3382043.6743866843</v>
      </c>
      <c r="AD2398" s="18">
        <v>1976046.8316450051</v>
      </c>
      <c r="AE2398" s="18">
        <v>101723.96699926224</v>
      </c>
      <c r="AF2398" s="18">
        <v>18362.040800173221</v>
      </c>
      <c r="AG2398" s="18">
        <v>5478176.5138311246</v>
      </c>
      <c r="AH2398" s="18">
        <v>37310.38872229353</v>
      </c>
      <c r="AI2398" s="18">
        <v>19047.751267416021</v>
      </c>
      <c r="AJ2398" s="18">
        <v>5496439.1512860013</v>
      </c>
      <c r="AK2398" s="18">
        <v>12988611</v>
      </c>
      <c r="AL2398" s="18">
        <v>13036484</v>
      </c>
      <c r="AM2398" s="51">
        <v>0.92983749424186868</v>
      </c>
      <c r="AN2398" s="51">
        <v>0.92951133769719985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85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4</v>
      </c>
      <c r="AD2399" s="18">
        <v>1836722.2537887923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15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1</v>
      </c>
      <c r="X2400" s="51">
        <v>0.90682173374792885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</v>
      </c>
      <c r="AE2400" s="18">
        <v>67166.075133688588</v>
      </c>
      <c r="AF2400" s="18">
        <v>17330.347780795644</v>
      </c>
      <c r="AG2400" s="18">
        <v>4882201.7451522071</v>
      </c>
      <c r="AH2400" s="18">
        <v>57181.358421652265</v>
      </c>
      <c r="AI2400" s="18">
        <v>14832.990828390677</v>
      </c>
      <c r="AJ2400" s="18">
        <v>4924550.1127454685</v>
      </c>
      <c r="AK2400" s="18">
        <v>11709682</v>
      </c>
      <c r="AL2400" s="18">
        <v>11817345</v>
      </c>
      <c r="AM2400" s="51">
        <v>0.91918803699344342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56</v>
      </c>
      <c r="X2401" s="51">
        <v>0.90682173374792896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</v>
      </c>
      <c r="AD2401" s="18">
        <v>1701305.7023917141</v>
      </c>
      <c r="AE2401" s="18">
        <v>66992.357021687509</v>
      </c>
      <c r="AF2401" s="18">
        <v>18429.982356899312</v>
      </c>
      <c r="AG2401" s="18">
        <v>4794939.5805955129</v>
      </c>
      <c r="AH2401" s="18">
        <v>44365.871826928313</v>
      </c>
      <c r="AI2401" s="18">
        <v>14724.350423623353</v>
      </c>
      <c r="AJ2401" s="18">
        <v>4824581.1019988181</v>
      </c>
      <c r="AK2401" s="18">
        <v>11936267</v>
      </c>
      <c r="AL2401" s="18">
        <v>12013792</v>
      </c>
      <c r="AM2401" s="51">
        <v>0.88562191999998652</v>
      </c>
      <c r="AN2401" s="51">
        <v>0.88534644091462833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3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41</v>
      </c>
      <c r="AI2402" s="18">
        <v>7992.5688986091454</v>
      </c>
      <c r="AJ2402" s="18">
        <v>4981604.1129628075</v>
      </c>
      <c r="AK2402" s="18">
        <v>11804783</v>
      </c>
      <c r="AL2402" s="18">
        <v>11913226</v>
      </c>
      <c r="AM2402" s="51">
        <v>0.92200525786439702</v>
      </c>
      <c r="AN2402" s="51">
        <v>0.92187826030665943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593</v>
      </c>
      <c r="AD2403" s="18">
        <v>1843095.368403869</v>
      </c>
      <c r="AE2403" s="18">
        <v>67105.088987986077</v>
      </c>
      <c r="AF2403" s="18">
        <v>17849.936361515425</v>
      </c>
      <c r="AG2403" s="18">
        <v>5249521.1496466286</v>
      </c>
      <c r="AH2403" s="18">
        <v>47110.725705818193</v>
      </c>
      <c r="AI2403" s="18">
        <v>13104.792111870791</v>
      </c>
      <c r="AJ2403" s="18">
        <v>5283527.083240577</v>
      </c>
      <c r="AK2403" s="18">
        <v>12435637</v>
      </c>
      <c r="AL2403" s="18">
        <v>12521186</v>
      </c>
      <c r="AM2403" s="51">
        <v>0.93064788855882097</v>
      </c>
      <c r="AN2403" s="51">
        <v>0.93027685063170851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907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2</v>
      </c>
      <c r="AD2404" s="18">
        <v>1659811.7656329877</v>
      </c>
      <c r="AE2404" s="18">
        <v>81577.286169691899</v>
      </c>
      <c r="AF2404" s="18">
        <v>17874.037835952349</v>
      </c>
      <c r="AG2404" s="18">
        <v>5026633.593625192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41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7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27</v>
      </c>
      <c r="AG2405" s="18">
        <v>5039182.1318165977</v>
      </c>
      <c r="AH2405" s="18">
        <v>60534.458997784117</v>
      </c>
      <c r="AI2405" s="18">
        <v>9629.3359041890308</v>
      </c>
      <c r="AJ2405" s="18">
        <v>5090087.2549101915</v>
      </c>
      <c r="AK2405" s="18">
        <v>11724959</v>
      </c>
      <c r="AL2405" s="18">
        <v>11846895</v>
      </c>
      <c r="AM2405" s="51">
        <v>0.94750708394336447</v>
      </c>
      <c r="AN2405" s="51">
        <v>0.94722778955330533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56</v>
      </c>
      <c r="X2406" s="51">
        <v>0.90682173374792874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297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21</v>
      </c>
      <c r="AH2406" s="18">
        <v>58272.816913213181</v>
      </c>
      <c r="AI2406" s="18">
        <v>16351.611196415277</v>
      </c>
      <c r="AJ2406" s="18">
        <v>5078992.3168089893</v>
      </c>
      <c r="AK2406" s="18">
        <v>11838275</v>
      </c>
      <c r="AL2406" s="18">
        <v>11944776</v>
      </c>
      <c r="AM2406" s="51">
        <v>0.93804441212390044</v>
      </c>
      <c r="AN2406" s="51">
        <v>0.93741800109800577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85</v>
      </c>
      <c r="Y2407" s="51">
        <v>2.0371405536158997</v>
      </c>
      <c r="Z2407" s="18">
        <v>3229061</v>
      </c>
      <c r="AA2407" s="18">
        <v>3670246</v>
      </c>
      <c r="AB2407" s="18">
        <v>93667</v>
      </c>
      <c r="AC2407" s="18">
        <v>3311778.6786876577</v>
      </c>
      <c r="AD2407" s="18">
        <v>1509674.6110447154</v>
      </c>
      <c r="AE2407" s="18">
        <v>86551.353174488337</v>
      </c>
      <c r="AF2407" s="18">
        <v>16647.661024580069</v>
      </c>
      <c r="AG2407" s="18">
        <v>4924652.3039314412</v>
      </c>
      <c r="AH2407" s="18">
        <v>58543.850196898085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25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</v>
      </c>
      <c r="AD2408" s="18">
        <v>1477479.9756424921</v>
      </c>
      <c r="AE2408" s="18">
        <v>102646.15144488495</v>
      </c>
      <c r="AF2408" s="18">
        <v>17844.539476330508</v>
      </c>
      <c r="AG2408" s="18">
        <v>4720067.702212967</v>
      </c>
      <c r="AH2408" s="18">
        <v>44128.001345211225</v>
      </c>
      <c r="AI2408" s="18">
        <v>11979.104961629924</v>
      </c>
      <c r="AJ2408" s="18">
        <v>4752216.5985965487</v>
      </c>
      <c r="AK2408" s="18">
        <v>11389436</v>
      </c>
      <c r="AL2408" s="18">
        <v>11470985</v>
      </c>
      <c r="AM2408" s="51">
        <v>0.91364977665731206</v>
      </c>
      <c r="AN2408" s="51">
        <v>0.91333322793098615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61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1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61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36</v>
      </c>
      <c r="AG2411" s="18">
        <v>4560993.4766967809</v>
      </c>
      <c r="AH2411" s="18">
        <v>62947.364930727817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61</v>
      </c>
      <c r="X2412" s="51">
        <v>0.90682173374792874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77</v>
      </c>
      <c r="AJ2412" s="18">
        <v>4903465.0323349321</v>
      </c>
      <c r="AK2412" s="18">
        <v>11755748</v>
      </c>
      <c r="AL2412" s="18">
        <v>11879693</v>
      </c>
      <c r="AM2412" s="51">
        <v>0.9102558733512629</v>
      </c>
      <c r="AN2412" s="51">
        <v>0.90997949859362837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85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5</v>
      </c>
      <c r="AG2413" s="18">
        <v>4501829.1668021167</v>
      </c>
      <c r="AH2413" s="18">
        <v>56906.658052335923</v>
      </c>
      <c r="AI2413" s="18">
        <v>12895.213977948433</v>
      </c>
      <c r="AJ2413" s="18">
        <v>4545840.6108765053</v>
      </c>
      <c r="AK2413" s="18">
        <v>11511033</v>
      </c>
      <c r="AL2413" s="18">
        <v>11627070</v>
      </c>
      <c r="AM2413" s="51">
        <v>0.86220086570121746</v>
      </c>
      <c r="AN2413" s="51">
        <v>0.86194123949976731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2</v>
      </c>
      <c r="AE2414" s="18">
        <v>37971.267959892481</v>
      </c>
      <c r="AF2414" s="18">
        <v>18563.501450131596</v>
      </c>
      <c r="AG2414" s="18">
        <v>4351351.0466612242</v>
      </c>
      <c r="AH2414" s="18">
        <v>50425.491675282661</v>
      </c>
      <c r="AI2414" s="18">
        <v>10239.842906664933</v>
      </c>
      <c r="AJ2414" s="18">
        <v>4391536.695429842</v>
      </c>
      <c r="AK2414" s="18">
        <v>11170370</v>
      </c>
      <c r="AL2414" s="18">
        <v>11278191</v>
      </c>
      <c r="AM2414" s="51">
        <v>0.85879657920823271</v>
      </c>
      <c r="AN2414" s="51">
        <v>0.85844171547356651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907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5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64</v>
      </c>
      <c r="AJ2415" s="18">
        <v>4844745.407139631</v>
      </c>
      <c r="AK2415" s="18">
        <v>11361719</v>
      </c>
      <c r="AL2415" s="18">
        <v>11493821</v>
      </c>
      <c r="AM2415" s="51">
        <v>0.92904956119422688</v>
      </c>
      <c r="AN2415" s="51">
        <v>0.92926648322504524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74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93</v>
      </c>
      <c r="AD2416" s="18">
        <v>1592524.6897128045</v>
      </c>
      <c r="AE2416" s="18">
        <v>26175.068929011617</v>
      </c>
      <c r="AF2416" s="18">
        <v>19292.50378298041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56</v>
      </c>
      <c r="AK2416" s="18">
        <v>11518637</v>
      </c>
      <c r="AL2416" s="18">
        <v>11623211</v>
      </c>
      <c r="AM2416" s="51">
        <v>0.82382249323254764</v>
      </c>
      <c r="AN2416" s="51">
        <v>0.82386206190271549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5</v>
      </c>
      <c r="AE2417" s="18">
        <v>21495.768295110582</v>
      </c>
      <c r="AF2417" s="18">
        <v>18559.465318048864</v>
      </c>
      <c r="AG2417" s="18">
        <v>4167475.7101018825</v>
      </c>
      <c r="AH2417" s="18">
        <v>35392.038919468527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5021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56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4</v>
      </c>
      <c r="AD2418" s="18">
        <v>1522881.1162045363</v>
      </c>
      <c r="AE2418" s="18">
        <v>23141.470196567479</v>
      </c>
      <c r="AF2418" s="18">
        <v>18411.300831259206</v>
      </c>
      <c r="AG2418" s="18">
        <v>4039215.0346105872</v>
      </c>
      <c r="AH2418" s="18">
        <v>28780.37835024896</v>
      </c>
      <c r="AI2418" s="18">
        <v>6018.5696561013274</v>
      </c>
      <c r="AJ2418" s="18">
        <v>4061976.8433047356</v>
      </c>
      <c r="AK2418" s="18">
        <v>10930067</v>
      </c>
      <c r="AL2418" s="18">
        <v>10988036</v>
      </c>
      <c r="AM2418" s="51">
        <v>0.81471909088967076</v>
      </c>
      <c r="AN2418" s="51">
        <v>0.81498780931246362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52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62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54</v>
      </c>
      <c r="AH2419" s="18">
        <v>36431.896436872565</v>
      </c>
      <c r="AI2419" s="18">
        <v>5995.7801175566019</v>
      </c>
      <c r="AJ2419" s="18">
        <v>3425125.7765228609</v>
      </c>
      <c r="AK2419" s="18">
        <v>10221481</v>
      </c>
      <c r="AL2419" s="18">
        <v>10310537</v>
      </c>
      <c r="AM2419" s="51">
        <v>0.73218359635731256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61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5</v>
      </c>
      <c r="AD2420" s="18">
        <v>1286825.7880783002</v>
      </c>
      <c r="AE2420" s="18">
        <v>17479.923003851902</v>
      </c>
      <c r="AF2420" s="18">
        <v>17130.182537039058</v>
      </c>
      <c r="AG2420" s="18">
        <v>3757463.0908079064</v>
      </c>
      <c r="AH2420" s="18">
        <v>49962.28183052002</v>
      </c>
      <c r="AI2420" s="18">
        <v>10971.964776845509</v>
      </c>
      <c r="AJ2420" s="18">
        <v>3796453.4078615806</v>
      </c>
      <c r="AK2420" s="18">
        <v>9978985</v>
      </c>
      <c r="AL2420" s="18">
        <v>10082434</v>
      </c>
      <c r="AM2420" s="51">
        <v>0.83012233000219227</v>
      </c>
      <c r="AN2420" s="51">
        <v>0.83013061251279185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73</v>
      </c>
      <c r="AE2421" s="18">
        <v>25592.004414795279</v>
      </c>
      <c r="AF2421" s="18">
        <v>16557.46308236917</v>
      </c>
      <c r="AG2421" s="18">
        <v>4210248.1538723772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63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885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8</v>
      </c>
      <c r="AD2422" s="18">
        <v>1585835.2639360523</v>
      </c>
      <c r="AE2422" s="18">
        <v>50821.78808541812</v>
      </c>
      <c r="AF2422" s="18">
        <v>17881.287497960013</v>
      </c>
      <c r="AG2422" s="18">
        <v>4554202.7161084432</v>
      </c>
      <c r="AH2422" s="18">
        <v>36127.919081560241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23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</v>
      </c>
      <c r="AD2423" s="18">
        <v>1357357.8298690356</v>
      </c>
      <c r="AE2423" s="18">
        <v>60391.068765647025</v>
      </c>
      <c r="AF2423" s="18">
        <v>20195.498004013087</v>
      </c>
      <c r="AG2423" s="18">
        <v>4058650.2789177741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56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29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61</v>
      </c>
      <c r="X2425" s="51">
        <v>0.90682173374792863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17</v>
      </c>
      <c r="AD2425" s="18">
        <v>1189673.4267020125</v>
      </c>
      <c r="AE2425" s="18">
        <v>20848.945537659791</v>
      </c>
      <c r="AF2425" s="18">
        <v>19069.993743226732</v>
      </c>
      <c r="AG2425" s="18">
        <v>3637468.4377600406</v>
      </c>
      <c r="AH2425" s="18">
        <v>41282.310974831373</v>
      </c>
      <c r="AI2425" s="18">
        <v>13773.707076871471</v>
      </c>
      <c r="AJ2425" s="18">
        <v>3664977.041658001</v>
      </c>
      <c r="AK2425" s="18">
        <v>10223633</v>
      </c>
      <c r="AL2425" s="18">
        <v>10296080</v>
      </c>
      <c r="AM2425" s="51">
        <v>0.78438219244123297</v>
      </c>
      <c r="AN2425" s="51">
        <v>0.784753195932827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1</v>
      </c>
      <c r="X2426" s="51">
        <v>0.90682173374792874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21</v>
      </c>
      <c r="AE2426" s="18">
        <v>24915.612617003892</v>
      </c>
      <c r="AF2426" s="18">
        <v>18181.356620602652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5</v>
      </c>
      <c r="X2427" s="51">
        <v>0.90682173374792896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4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1</v>
      </c>
      <c r="AH2427" s="18">
        <v>40138.938181653932</v>
      </c>
      <c r="AI2427" s="18">
        <v>17694.979110868346</v>
      </c>
      <c r="AJ2427" s="18">
        <v>3896821.1710619004</v>
      </c>
      <c r="AK2427" s="18">
        <v>10596152</v>
      </c>
      <c r="AL2427" s="18">
        <v>10649470</v>
      </c>
      <c r="AM2427" s="51">
        <v>0.80609729731131163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9</v>
      </c>
      <c r="AD2428" s="18">
        <v>1195767.6609950922</v>
      </c>
      <c r="AE2428" s="18">
        <v>22211.893490859646</v>
      </c>
      <c r="AF2428" s="18">
        <v>20712.026812220633</v>
      </c>
      <c r="AG2428" s="18">
        <v>3360840.0889709904</v>
      </c>
      <c r="AH2428" s="18">
        <v>37253.898034844737</v>
      </c>
      <c r="AI2428" s="18">
        <v>10948.664086468618</v>
      </c>
      <c r="AJ2428" s="18">
        <v>3387145.322919365</v>
      </c>
      <c r="AK2428" s="18">
        <v>10388508</v>
      </c>
      <c r="AL2428" s="18">
        <v>10453149</v>
      </c>
      <c r="AM2428" s="51">
        <v>0.71322804746814694</v>
      </c>
      <c r="AN2428" s="51">
        <v>0.71436543397731056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2</v>
      </c>
      <c r="X2429" s="51">
        <v>0.90682173374792863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3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79</v>
      </c>
      <c r="AH2429" s="18">
        <v>43916.346710096826</v>
      </c>
      <c r="AI2429" s="18">
        <v>12756.148397757112</v>
      </c>
      <c r="AJ2429" s="18">
        <v>3455184.5486484678</v>
      </c>
      <c r="AK2429" s="18">
        <v>10412910</v>
      </c>
      <c r="AL2429" s="18">
        <v>10511135</v>
      </c>
      <c r="AM2429" s="51">
        <v>0.72493400627087279</v>
      </c>
      <c r="AN2429" s="51">
        <v>0.72469518844933345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37</v>
      </c>
      <c r="AD2430" s="18">
        <v>1279504.5626340152</v>
      </c>
      <c r="AE2430" s="18">
        <v>17795.018089981495</v>
      </c>
      <c r="AF2430" s="18">
        <v>20165.892014202382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51</v>
      </c>
      <c r="AK2430" s="18">
        <v>10645567</v>
      </c>
      <c r="AL2430" s="18">
        <v>10728968</v>
      </c>
      <c r="AM2430" s="51">
        <v>0.75487076208133297</v>
      </c>
      <c r="AN2430" s="51">
        <v>0.75425906415540733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7</v>
      </c>
      <c r="AE2431" s="18">
        <v>25373.008709772661</v>
      </c>
      <c r="AF2431" s="18">
        <v>17862.271549947334</v>
      </c>
      <c r="AG2431" s="18">
        <v>4353287.2037952775</v>
      </c>
      <c r="AH2431" s="18">
        <v>45601.040266053584</v>
      </c>
      <c r="AI2431" s="18">
        <v>13577.545616219128</v>
      </c>
      <c r="AJ2431" s="18">
        <v>4385310.6984451124</v>
      </c>
      <c r="AK2431" s="18">
        <v>11303515</v>
      </c>
      <c r="AL2431" s="18">
        <v>11396734</v>
      </c>
      <c r="AM2431" s="51">
        <v>0.84905837124391337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63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27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29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918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6</v>
      </c>
      <c r="AE2433" s="18">
        <v>38058.127015893013</v>
      </c>
      <c r="AF2433" s="18">
        <v>16108.360743555253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23</v>
      </c>
      <c r="AK2433" s="18">
        <v>11722343</v>
      </c>
      <c r="AL2433" s="18">
        <v>11819636</v>
      </c>
      <c r="AM2433" s="51">
        <v>0.92244033809395576</v>
      </c>
      <c r="AN2433" s="51">
        <v>0.92212365419629139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07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4</v>
      </c>
      <c r="AE2434" s="18">
        <v>30306.418284100786</v>
      </c>
      <c r="AF2434" s="18">
        <v>16538.808464276284</v>
      </c>
      <c r="AG2434" s="18">
        <v>4426313.0279533342</v>
      </c>
      <c r="AH2434" s="18">
        <v>52745.409600796789</v>
      </c>
      <c r="AI2434" s="18">
        <v>9755.2568648959168</v>
      </c>
      <c r="AJ2434" s="18">
        <v>4469303.1806892352</v>
      </c>
      <c r="AK2434" s="18">
        <v>11113644</v>
      </c>
      <c r="AL2434" s="18">
        <v>11225327</v>
      </c>
      <c r="AM2434" s="51">
        <v>0.87805028014992015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1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2</v>
      </c>
      <c r="AD2435" s="18">
        <v>1522462.3843936324</v>
      </c>
      <c r="AE2435" s="18">
        <v>14675.484334047464</v>
      </c>
      <c r="AF2435" s="18">
        <v>16379.139079083176</v>
      </c>
      <c r="AG2435" s="18">
        <v>4091433.0640339251</v>
      </c>
      <c r="AH2435" s="18">
        <v>52310.125427713851</v>
      </c>
      <c r="AI2435" s="18">
        <v>9871.5296180632959</v>
      </c>
      <c r="AJ2435" s="18">
        <v>4133871.6598435757</v>
      </c>
      <c r="AK2435" s="18">
        <v>10452778</v>
      </c>
      <c r="AL2435" s="18">
        <v>10564575</v>
      </c>
      <c r="AM2435" s="51">
        <v>0.86293377335962484</v>
      </c>
      <c r="AN2435" s="51">
        <v>0.86265809450208308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74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17</v>
      </c>
      <c r="AD2436" s="18">
        <v>1538166.883942079</v>
      </c>
      <c r="AE2436" s="18">
        <v>30050.461278652416</v>
      </c>
      <c r="AF2436" s="18">
        <v>17556.878576890795</v>
      </c>
      <c r="AG2436" s="18">
        <v>4124280.0095902034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49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85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6</v>
      </c>
      <c r="AD2437" s="18">
        <v>1541407.7365335459</v>
      </c>
      <c r="AE2437" s="18">
        <v>28036.994437959213</v>
      </c>
      <c r="AF2437" s="18">
        <v>16378.462546467405</v>
      </c>
      <c r="AG2437" s="18">
        <v>4106354.0221565459</v>
      </c>
      <c r="AH2437" s="18">
        <v>36166.038344714638</v>
      </c>
      <c r="AI2437" s="18">
        <v>7332.0066804607095</v>
      </c>
      <c r="AJ2437" s="18">
        <v>4135188.0538208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2</v>
      </c>
      <c r="X2438" s="51">
        <v>0.90682173374792885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</v>
      </c>
      <c r="AD2438" s="18">
        <v>1457173.9507810944</v>
      </c>
      <c r="AE2438" s="18">
        <v>31910.538722578716</v>
      </c>
      <c r="AF2438" s="18">
        <v>16247.43816725577</v>
      </c>
      <c r="AG2438" s="18">
        <v>3855407.3227204401</v>
      </c>
      <c r="AH2438" s="18">
        <v>42125.738436250358</v>
      </c>
      <c r="AI2438" s="18">
        <v>6538.0975635119785</v>
      </c>
      <c r="AJ2438" s="18">
        <v>3890994.9635931784</v>
      </c>
      <c r="AK2438" s="18">
        <v>10095293</v>
      </c>
      <c r="AL2438" s="18">
        <v>10186462</v>
      </c>
      <c r="AM2438" s="51">
        <v>0.84194763755900259</v>
      </c>
      <c r="AN2438" s="51">
        <v>0.84211430000296394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28</v>
      </c>
      <c r="AD2439" s="18">
        <v>1421551.3085890138</v>
      </c>
      <c r="AE2439" s="18">
        <v>31178.704974148695</v>
      </c>
      <c r="AF2439" s="18">
        <v>17223.117361195586</v>
      </c>
      <c r="AG2439" s="18">
        <v>3740290.9350292408</v>
      </c>
      <c r="AH2439" s="18">
        <v>38756.56788377581</v>
      </c>
      <c r="AI2439" s="18">
        <v>6458.4073394470406</v>
      </c>
      <c r="AJ2439" s="18">
        <v>3772589.0955735692</v>
      </c>
      <c r="AK2439" s="18">
        <v>10183974</v>
      </c>
      <c r="AL2439" s="18">
        <v>10265920</v>
      </c>
      <c r="AM2439" s="51">
        <v>0.80969572400559586</v>
      </c>
      <c r="AN2439" s="51">
        <v>0.81016853549252299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56</v>
      </c>
      <c r="X2440" s="51">
        <v>0.90682173374792896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7</v>
      </c>
      <c r="AI2440" s="18">
        <v>7373.1617667879127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874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2</v>
      </c>
      <c r="AD2441" s="18">
        <v>1117039.9106264939</v>
      </c>
      <c r="AE2441" s="18">
        <v>22501.115666691214</v>
      </c>
      <c r="AF2441" s="18">
        <v>19506.061297381053</v>
      </c>
      <c r="AG2441" s="18">
        <v>2993726.5341119571</v>
      </c>
      <c r="AH2441" s="18">
        <v>32387.912612534841</v>
      </c>
      <c r="AI2441" s="18">
        <v>10982.116348289497</v>
      </c>
      <c r="AJ2441" s="18">
        <v>3015132.3303762032</v>
      </c>
      <c r="AK2441" s="18">
        <v>9603401</v>
      </c>
      <c r="AL2441" s="18">
        <v>9670491</v>
      </c>
      <c r="AM2441" s="51">
        <v>0.68725958560242384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74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</v>
      </c>
      <c r="AE2442" s="18">
        <v>19159.81410820263</v>
      </c>
      <c r="AF2442" s="18">
        <v>19089.048130592568</v>
      </c>
      <c r="AG2442" s="18">
        <v>3010908.9773346605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37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885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09</v>
      </c>
      <c r="AE2443" s="18">
        <v>17454.050093553873</v>
      </c>
      <c r="AF2443" s="18">
        <v>18163.686049950891</v>
      </c>
      <c r="AG2443" s="18">
        <v>3620570.6125510246</v>
      </c>
      <c r="AH2443" s="18">
        <v>46755.107659573914</v>
      </c>
      <c r="AI2443" s="18">
        <v>7101.2518449781219</v>
      </c>
      <c r="AJ2443" s="18">
        <v>3660224.4683656208</v>
      </c>
      <c r="AK2443" s="18">
        <v>10291075</v>
      </c>
      <c r="AL2443" s="18">
        <v>10395940</v>
      </c>
      <c r="AM2443" s="51">
        <v>0.77562182608155505</v>
      </c>
      <c r="AN2443" s="51">
        <v>0.77620725662597267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74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396</v>
      </c>
      <c r="AD2444" s="18">
        <v>1667025.2231652325</v>
      </c>
      <c r="AE2444" s="18">
        <v>17322.837477042423</v>
      </c>
      <c r="AF2444" s="18">
        <v>16456.828855772903</v>
      </c>
      <c r="AG2444" s="18">
        <v>4050768.4923342871</v>
      </c>
      <c r="AH2444" s="18">
        <v>48255.302351150545</v>
      </c>
      <c r="AI2444" s="18">
        <v>6374.2514086989504</v>
      </c>
      <c r="AJ2444" s="18">
        <v>4092649.5432767393</v>
      </c>
      <c r="AK2444" s="18">
        <v>10644050</v>
      </c>
      <c r="AL2444" s="18">
        <v>10748099</v>
      </c>
      <c r="AM2444" s="51">
        <v>0.83900444225365489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6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591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896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4</v>
      </c>
      <c r="AG2446" s="18">
        <v>3953740.9810953159</v>
      </c>
      <c r="AH2446" s="18">
        <v>47972.750592908771</v>
      </c>
      <c r="AI2446" s="18">
        <v>6808.1331561192937</v>
      </c>
      <c r="AJ2446" s="18">
        <v>3994905.5985321044</v>
      </c>
      <c r="AK2446" s="18">
        <v>10697676</v>
      </c>
      <c r="AL2446" s="18">
        <v>10801647</v>
      </c>
      <c r="AM2446" s="51">
        <v>0.81480280780071812</v>
      </c>
      <c r="AN2446" s="51">
        <v>0.81536165555455076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56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26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2</v>
      </c>
      <c r="AH2447" s="18">
        <v>41133.195037107958</v>
      </c>
      <c r="AI2447" s="18">
        <v>7540.3651459999646</v>
      </c>
      <c r="AJ2447" s="18">
        <v>3882038.2670109202</v>
      </c>
      <c r="AK2447" s="18">
        <v>10811188.74</v>
      </c>
      <c r="AL2447" s="18">
        <v>10892921.74</v>
      </c>
      <c r="AM2447" s="51">
        <v>0.78477584506429399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61</v>
      </c>
      <c r="X2448" s="51">
        <v>0.90682173374792863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7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76</v>
      </c>
      <c r="AH2448" s="18">
        <v>40975.866471716945</v>
      </c>
      <c r="AI2448" s="18">
        <v>9645.5838525517684</v>
      </c>
      <c r="AJ2448" s="18">
        <v>4041296.6256899228</v>
      </c>
      <c r="AK2448" s="18">
        <v>11077632.08</v>
      </c>
      <c r="AL2448" s="18">
        <v>11151623.08</v>
      </c>
      <c r="AM2448" s="51">
        <v>0.79804528038275957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8</v>
      </c>
      <c r="AD2449" s="18">
        <v>1333616.8056433359</v>
      </c>
      <c r="AE2449" s="18">
        <v>24027.617374275043</v>
      </c>
      <c r="AF2449" s="18">
        <v>18864.767612671272</v>
      </c>
      <c r="AG2449" s="18">
        <v>3530600.5284161661</v>
      </c>
      <c r="AH2449" s="18">
        <v>32692.718272921553</v>
      </c>
      <c r="AI2449" s="18">
        <v>9779.3207596094417</v>
      </c>
      <c r="AJ2449" s="18">
        <v>3553513.9259294779</v>
      </c>
      <c r="AK2449" s="18">
        <v>10276185.41</v>
      </c>
      <c r="AL2449" s="18">
        <v>10322327.41</v>
      </c>
      <c r="AM2449" s="51">
        <v>0.75744376209701414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56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1</v>
      </c>
      <c r="AD2450" s="18">
        <v>1293771.471142079</v>
      </c>
      <c r="AE2450" s="18">
        <v>24230.90452661672</v>
      </c>
      <c r="AF2450" s="18">
        <v>19749.021380535436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52</v>
      </c>
      <c r="X2451" s="51">
        <v>0.90682173374792896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6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16</v>
      </c>
      <c r="AH2451" s="18">
        <v>43765.848064343947</v>
      </c>
      <c r="AI2451" s="18">
        <v>4774.479033702969</v>
      </c>
      <c r="AJ2451" s="18">
        <v>3578967.8317087111</v>
      </c>
      <c r="AK2451" s="18">
        <v>9909840.3399999999</v>
      </c>
      <c r="AL2451" s="18">
        <v>10004752.34</v>
      </c>
      <c r="AM2451" s="51">
        <v>0.78753064039267162</v>
      </c>
      <c r="AN2451" s="51">
        <v>0.78865161205396295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61</v>
      </c>
      <c r="X2452" s="51">
        <v>0.90682173374792896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3</v>
      </c>
      <c r="AD2452" s="18">
        <v>1244971.1167437749</v>
      </c>
      <c r="AE2452" s="18">
        <v>17436.493475851636</v>
      </c>
      <c r="AF2452" s="18">
        <v>18869.444105938455</v>
      </c>
      <c r="AG2452" s="18">
        <v>3141604.0960512413</v>
      </c>
      <c r="AH2452" s="18">
        <v>38512.280934543327</v>
      </c>
      <c r="AI2452" s="18">
        <v>4882.9921998919262</v>
      </c>
      <c r="AJ2452" s="18">
        <v>3175233.3847858924</v>
      </c>
      <c r="AK2452" s="18">
        <v>9768331</v>
      </c>
      <c r="AL2452" s="18">
        <v>9862551</v>
      </c>
      <c r="AM2452" s="51">
        <v>0.70903035761549105</v>
      </c>
      <c r="AN2452" s="51">
        <v>0.70977407617630306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19</v>
      </c>
      <c r="AE2453" s="18">
        <v>15317.686928945022</v>
      </c>
      <c r="AF2453" s="18">
        <v>19045.800014342203</v>
      </c>
      <c r="AG2453" s="18">
        <v>3090586.5636653043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29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58</v>
      </c>
      <c r="AD2454" s="18">
        <v>1273241.6838984301</v>
      </c>
      <c r="AE2454" s="18">
        <v>19894.419954164583</v>
      </c>
      <c r="AF2454" s="18">
        <v>18304.843042657845</v>
      </c>
      <c r="AG2454" s="18">
        <v>3114977.5442792778</v>
      </c>
      <c r="AH2454" s="18">
        <v>42912.003068994862</v>
      </c>
      <c r="AI2454" s="18">
        <v>4001.4488625397489</v>
      </c>
      <c r="AJ2454" s="18">
        <v>3153888.0984857334</v>
      </c>
      <c r="AK2454" s="18">
        <v>9637468</v>
      </c>
      <c r="AL2454" s="18">
        <v>9753846</v>
      </c>
      <c r="AM2454" s="51">
        <v>0.71256701383278065</v>
      </c>
      <c r="AN2454" s="51">
        <v>0.7128598072681912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56</v>
      </c>
      <c r="X2455" s="51">
        <v>0.90682173374792852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5</v>
      </c>
      <c r="AD2455" s="18">
        <v>1259473.3048155296</v>
      </c>
      <c r="AE2455" s="18">
        <v>12584.398762460174</v>
      </c>
      <c r="AF2455" s="18">
        <v>16523.801740799139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7</v>
      </c>
      <c r="AK2455" s="18">
        <v>9253880</v>
      </c>
      <c r="AL2455" s="18">
        <v>9359605</v>
      </c>
      <c r="AM2455" s="51">
        <v>0.76625597985805272</v>
      </c>
      <c r="AN2455" s="51">
        <v>0.76655413963614505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56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18</v>
      </c>
      <c r="AK2456" s="18">
        <v>9139216</v>
      </c>
      <c r="AL2456" s="18">
        <v>9207650</v>
      </c>
      <c r="AM2456" s="51">
        <v>0.65343970964633513</v>
      </c>
      <c r="AN2456" s="51">
        <v>0.65446409414931561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2</v>
      </c>
      <c r="AI2458" s="18">
        <v>3244.4433748717952</v>
      </c>
      <c r="AJ2458" s="18">
        <v>3038650.5574138565</v>
      </c>
      <c r="AK2458" s="18">
        <v>9783976</v>
      </c>
      <c r="AL2458" s="18">
        <v>9901159</v>
      </c>
      <c r="AM2458" s="51">
        <v>0.67619680365679724</v>
      </c>
      <c r="AN2458" s="51">
        <v>0.6765945069547652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61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7</v>
      </c>
      <c r="AE2459" s="18">
        <v>23867.759749933637</v>
      </c>
      <c r="AF2459" s="18">
        <v>19441.17182529658</v>
      </c>
      <c r="AG2459" s="18">
        <v>3099467.8599118972</v>
      </c>
      <c r="AH2459" s="18">
        <v>42905.192851615953</v>
      </c>
      <c r="AI2459" s="18">
        <v>3708.7478252449455</v>
      </c>
      <c r="AJ2459" s="18">
        <v>3138664.3049382688</v>
      </c>
      <c r="AK2459" s="18">
        <v>9976622</v>
      </c>
      <c r="AL2459" s="18">
        <v>10097445</v>
      </c>
      <c r="AM2459" s="51">
        <v>0.68491608014405747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8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56</v>
      </c>
      <c r="X2460" s="51">
        <v>0.90682173374792874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5</v>
      </c>
      <c r="AD2460" s="18">
        <v>1450966.1899852548</v>
      </c>
      <c r="AE2460" s="18">
        <v>22052.035866518239</v>
      </c>
      <c r="AF2460" s="18">
        <v>17324.139825258859</v>
      </c>
      <c r="AG2460" s="18">
        <v>3474318.7745968429</v>
      </c>
      <c r="AH2460" s="18">
        <v>48147.137839409159</v>
      </c>
      <c r="AI2460" s="18">
        <v>4140.3622551841936</v>
      </c>
      <c r="AJ2460" s="18">
        <v>3518325.5501810685</v>
      </c>
      <c r="AK2460" s="18">
        <v>9992681</v>
      </c>
      <c r="AL2460" s="18">
        <v>10115964</v>
      </c>
      <c r="AM2460" s="51">
        <v>0.7665162789497324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63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9</v>
      </c>
      <c r="AD2461" s="18">
        <v>1372721.3385812943</v>
      </c>
      <c r="AE2461" s="18">
        <v>21079.029632810143</v>
      </c>
      <c r="AF2461" s="18">
        <v>17770.562941156892</v>
      </c>
      <c r="AG2461" s="18">
        <v>3326338.7295106258</v>
      </c>
      <c r="AH2461" s="18">
        <v>44203.89212171737</v>
      </c>
      <c r="AI2461" s="18">
        <v>4672.0997842722163</v>
      </c>
      <c r="AJ2461" s="18">
        <v>3365870.5218480709</v>
      </c>
      <c r="AK2461" s="18">
        <v>9850060</v>
      </c>
      <c r="AL2461" s="18">
        <v>9963384</v>
      </c>
      <c r="AM2461" s="51">
        <v>0.74449423555325711</v>
      </c>
      <c r="AN2461" s="51">
        <v>0.74477361003818521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6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09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9</v>
      </c>
      <c r="AI2462" s="18">
        <v>4502.8890208587463</v>
      </c>
      <c r="AJ2462" s="18">
        <v>3144080.9489132985</v>
      </c>
      <c r="AK2462" s="18">
        <v>9440281</v>
      </c>
      <c r="AL2462" s="18">
        <v>9558677</v>
      </c>
      <c r="AM2462" s="51">
        <v>0.72511934808947487</v>
      </c>
      <c r="AN2462" s="51">
        <v>0.72515304592813801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1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28</v>
      </c>
      <c r="AK2463" s="18">
        <v>9541723</v>
      </c>
      <c r="AL2463" s="18">
        <v>9650950</v>
      </c>
      <c r="AM2463" s="51">
        <v>0.73387564504178127</v>
      </c>
      <c r="AN2463" s="51">
        <v>0.73439155712016246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56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27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52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7996</v>
      </c>
      <c r="AE2465" s="18">
        <v>30292.557796441131</v>
      </c>
      <c r="AF2465" s="18">
        <v>20528.951704882951</v>
      </c>
      <c r="AG2465" s="18">
        <v>3289328.7410134766</v>
      </c>
      <c r="AH2465" s="18">
        <v>30706.587200377038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595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85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7</v>
      </c>
      <c r="AD2466" s="18">
        <v>1319515.2509545097</v>
      </c>
      <c r="AE2466" s="18">
        <v>24186.550966105802</v>
      </c>
      <c r="AF2466" s="18">
        <v>19906.822305649723</v>
      </c>
      <c r="AG2466" s="18">
        <v>3194859.4343351354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8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6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74</v>
      </c>
      <c r="AI2467" s="18">
        <v>5293.61798706862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5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61</v>
      </c>
      <c r="AD2468" s="18">
        <v>1317461.902035027</v>
      </c>
      <c r="AE2468" s="18">
        <v>20304.690388890504</v>
      </c>
      <c r="AF2468" s="18">
        <v>18026.038570188262</v>
      </c>
      <c r="AG2468" s="18">
        <v>3322499.7070051422</v>
      </c>
      <c r="AH2468" s="18">
        <v>43569.742385355814</v>
      </c>
      <c r="AI2468" s="18">
        <v>3390.0264225512283</v>
      </c>
      <c r="AJ2468" s="18">
        <v>3362679.4229679471</v>
      </c>
      <c r="AK2468" s="18">
        <v>9831982</v>
      </c>
      <c r="AL2468" s="18">
        <v>9943943</v>
      </c>
      <c r="AM2468" s="51">
        <v>0.74500231022164976</v>
      </c>
      <c r="AN2468" s="51">
        <v>0.74552220476963671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07</v>
      </c>
      <c r="AD2469" s="18">
        <v>1290899.9910124899</v>
      </c>
      <c r="AE2469" s="18">
        <v>20734.365506339953</v>
      </c>
      <c r="AF2469" s="18">
        <v>16216.344574477422</v>
      </c>
      <c r="AG2469" s="18">
        <v>3333429.673206938</v>
      </c>
      <c r="AH2469" s="18">
        <v>46580.543606420011</v>
      </c>
      <c r="AI2469" s="18">
        <v>3208.2241987466859</v>
      </c>
      <c r="AJ2469" s="18">
        <v>3376801.992614612</v>
      </c>
      <c r="AK2469" s="18">
        <v>9334980</v>
      </c>
      <c r="AL2469" s="18">
        <v>9443517</v>
      </c>
      <c r="AM2469" s="51">
        <v>0.78724814902072415</v>
      </c>
      <c r="AN2469" s="51">
        <v>0.78832549451205791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2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39</v>
      </c>
      <c r="AE2470" s="18">
        <v>21316.50598804565</v>
      </c>
      <c r="AF2470" s="18">
        <v>17863.693806014584</v>
      </c>
      <c r="AG2470" s="18">
        <v>2989130.7422875268</v>
      </c>
      <c r="AH2470" s="18">
        <v>42558.856444696001</v>
      </c>
      <c r="AI2470" s="18">
        <v>3005.1176213173785</v>
      </c>
      <c r="AJ2470" s="18">
        <v>3028684.4811109062</v>
      </c>
      <c r="AK2470" s="18">
        <v>9209586</v>
      </c>
      <c r="AL2470" s="18">
        <v>9320518</v>
      </c>
      <c r="AM2470" s="51">
        <v>0.71554762798913296</v>
      </c>
      <c r="AN2470" s="51">
        <v>0.7163870485252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885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67</v>
      </c>
      <c r="AE2471" s="18">
        <v>25854.429647818168</v>
      </c>
      <c r="AF2471" s="18">
        <v>17169.6251573257</v>
      </c>
      <c r="AG2471" s="18">
        <v>3437854.0863759955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31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4</v>
      </c>
      <c r="AD2472" s="18">
        <v>1427272.4684690377</v>
      </c>
      <c r="AE2472" s="18">
        <v>23419.603982271321</v>
      </c>
      <c r="AF2472" s="18">
        <v>18108.49098273562</v>
      </c>
      <c r="AG2472" s="18">
        <v>3390383.5843323958</v>
      </c>
      <c r="AH2472" s="18">
        <v>50542.782568878865</v>
      </c>
      <c r="AI2472" s="18">
        <v>3288.2224654728102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5</v>
      </c>
      <c r="AD2473" s="18">
        <v>1367752.0861180995</v>
      </c>
      <c r="AE2473" s="18">
        <v>22507.583894265721</v>
      </c>
      <c r="AF2473" s="18">
        <v>19186.29969410997</v>
      </c>
      <c r="AG2473" s="18">
        <v>3242871.0870826342</v>
      </c>
      <c r="AH2473" s="18">
        <v>47928.165499248025</v>
      </c>
      <c r="AI2473" s="18">
        <v>3460.6613258236957</v>
      </c>
      <c r="AJ2473" s="18">
        <v>3287338.5912560578</v>
      </c>
      <c r="AK2473" s="18">
        <v>10128518</v>
      </c>
      <c r="AL2473" s="18">
        <v>10267578</v>
      </c>
      <c r="AM2473" s="51">
        <v>0.7058582959524895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907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3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21</v>
      </c>
      <c r="AK2474" s="18">
        <v>10033450</v>
      </c>
      <c r="AL2474" s="18">
        <v>10169117</v>
      </c>
      <c r="AM2474" s="51">
        <v>0.70907590278494925</v>
      </c>
      <c r="AN2474" s="51">
        <v>0.7091210622558588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39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3</v>
      </c>
      <c r="AH2475" s="18">
        <v>57962.411389073706</v>
      </c>
      <c r="AI2475" s="18">
        <v>3781.2165311707604</v>
      </c>
      <c r="AJ2475" s="18">
        <v>3397954.0875394251</v>
      </c>
      <c r="AK2475" s="18">
        <v>9876289</v>
      </c>
      <c r="AL2475" s="18">
        <v>10033937</v>
      </c>
      <c r="AM2475" s="51">
        <v>0.74640875683807317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61</v>
      </c>
      <c r="X2476" s="51">
        <v>0.90682173374792885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9</v>
      </c>
      <c r="AD2476" s="18">
        <v>1211876.0845497346</v>
      </c>
      <c r="AE2476" s="18">
        <v>21565.99476591952</v>
      </c>
      <c r="AF2476" s="18">
        <v>17825.777228048748</v>
      </c>
      <c r="AG2476" s="18">
        <v>3158952.746414212</v>
      </c>
      <c r="AH2476" s="18">
        <v>50430.559015710198</v>
      </c>
      <c r="AI2476" s="18">
        <v>4202.4256375435752</v>
      </c>
      <c r="AJ2476" s="18">
        <v>3205180.8797923778</v>
      </c>
      <c r="AK2476" s="18">
        <v>9467006</v>
      </c>
      <c r="AL2476" s="18">
        <v>9595130</v>
      </c>
      <c r="AM2476" s="51">
        <v>0.7356381102747479</v>
      </c>
      <c r="AN2476" s="51">
        <v>0.73643669978498172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1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3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56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55</v>
      </c>
      <c r="AD2478" s="18">
        <v>1411472.1295178998</v>
      </c>
      <c r="AE2478" s="18">
        <v>21756.345463112175</v>
      </c>
      <c r="AF2478" s="18">
        <v>16976.821049700964</v>
      </c>
      <c r="AG2478" s="18">
        <v>3445206.0581656583</v>
      </c>
      <c r="AH2478" s="18">
        <v>51212.238336857859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105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96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4</v>
      </c>
      <c r="AD2479" s="18">
        <v>1333784.2161021156</v>
      </c>
      <c r="AE2479" s="18">
        <v>21827.495966431758</v>
      </c>
      <c r="AF2479" s="18">
        <v>18724.750692739955</v>
      </c>
      <c r="AG2479" s="18">
        <v>3257339.888298166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81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6</v>
      </c>
      <c r="AG2480" s="18">
        <v>3346210.572875591</v>
      </c>
      <c r="AH2480" s="18">
        <v>47374.552391972335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1</v>
      </c>
      <c r="AD2481" s="18">
        <v>1397084.701932631</v>
      </c>
      <c r="AE2481" s="18">
        <v>21299.873402854049</v>
      </c>
      <c r="AF2481" s="18">
        <v>17897.516592867931</v>
      </c>
      <c r="AG2481" s="18">
        <v>3347225.365849888</v>
      </c>
      <c r="AH2481" s="18">
        <v>42631.812478520354</v>
      </c>
      <c r="AI2481" s="18">
        <v>2759.4762313320571</v>
      </c>
      <c r="AJ2481" s="18">
        <v>3387097.7020970765</v>
      </c>
      <c r="AK2481" s="18">
        <v>9938828</v>
      </c>
      <c r="AL2481" s="18">
        <v>10056319</v>
      </c>
      <c r="AM2481" s="51">
        <v>0.74247788431995998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61</v>
      </c>
      <c r="X2482" s="51">
        <v>0.90682173374792896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2</v>
      </c>
      <c r="AD2482" s="18">
        <v>1237440.9367219468</v>
      </c>
      <c r="AE2482" s="18">
        <v>20953.361211362568</v>
      </c>
      <c r="AF2482" s="18">
        <v>17882.563684485212</v>
      </c>
      <c r="AG2482" s="18">
        <v>3151881.4887460792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41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907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1</v>
      </c>
      <c r="AI2483" s="18">
        <v>2386.6398534429532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96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6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3</v>
      </c>
      <c r="AE2485" s="18">
        <v>23102.66083112044</v>
      </c>
      <c r="AF2485" s="18">
        <v>17090.98208467738</v>
      </c>
      <c r="AG2485" s="18">
        <v>3549408.5858879485</v>
      </c>
      <c r="AH2485" s="18">
        <v>50646.242384092671</v>
      </c>
      <c r="AI2485" s="18">
        <v>4121.8362222311198</v>
      </c>
      <c r="AJ2485" s="18">
        <v>3595932.99204981</v>
      </c>
      <c r="AK2485" s="18">
        <v>10023792</v>
      </c>
      <c r="AL2485" s="18">
        <v>10156820</v>
      </c>
      <c r="AM2485" s="51">
        <v>0.78065238750168486</v>
      </c>
      <c r="AN2485" s="51">
        <v>0.78052636483986637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9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63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2</v>
      </c>
      <c r="X2488" s="51">
        <v>0.90682173374792896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68</v>
      </c>
      <c r="AD2488" s="18">
        <v>1349638.0276813663</v>
      </c>
      <c r="AE2488" s="18">
        <v>22330.169652222077</v>
      </c>
      <c r="AF2488" s="18">
        <v>17954.72588218925</v>
      </c>
      <c r="AG2488" s="18">
        <v>3415868.5904774345</v>
      </c>
      <c r="AH2488" s="18">
        <v>46856.260304012903</v>
      </c>
      <c r="AI2488" s="18">
        <v>3130.0691770676162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2</v>
      </c>
      <c r="X2489" s="51">
        <v>0.90682173374792885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1</v>
      </c>
      <c r="AG2489" s="18">
        <v>3232442.7644576384</v>
      </c>
      <c r="AH2489" s="18">
        <v>38374.012424538574</v>
      </c>
      <c r="AI2489" s="18">
        <v>4117.9183978556603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4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699</v>
      </c>
      <c r="AE2490" s="18">
        <v>20917.323943447453</v>
      </c>
      <c r="AF2490" s="18">
        <v>19024.16634637873</v>
      </c>
      <c r="AG2490" s="18">
        <v>2933388.7896081773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45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1</v>
      </c>
      <c r="AD2491" s="18">
        <v>1188212.8012987506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8</v>
      </c>
      <c r="AK2491" s="18">
        <v>9326493</v>
      </c>
      <c r="AL2491" s="18">
        <v>9431682</v>
      </c>
      <c r="AM2491" s="51">
        <v>0.72088495909587613</v>
      </c>
      <c r="AN2491" s="51">
        <v>0.72083424168440402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39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</v>
      </c>
      <c r="AH2492" s="18">
        <v>45156.478044728843</v>
      </c>
      <c r="AI2492" s="18">
        <v>3124.4799354510178</v>
      </c>
      <c r="AJ2492" s="18">
        <v>3466540.2045810013</v>
      </c>
      <c r="AK2492" s="18">
        <v>9921832</v>
      </c>
      <c r="AL2492" s="18">
        <v>10042716</v>
      </c>
      <c r="AM2492" s="51">
        <v>0.76092190254296677</v>
      </c>
      <c r="AN2492" s="51">
        <v>0.76098974279700504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7</v>
      </c>
      <c r="AD2493" s="18">
        <v>1471173.4961486002</v>
      </c>
      <c r="AE2493" s="18">
        <v>22031.707151284074</v>
      </c>
      <c r="AF2493" s="18">
        <v>16366.64244536795</v>
      </c>
      <c r="AG2493" s="18">
        <v>3534170.8783644796</v>
      </c>
      <c r="AH2493" s="18">
        <v>49519.216693424336</v>
      </c>
      <c r="AI2493" s="18">
        <v>2875.1659530230068</v>
      </c>
      <c r="AJ2493" s="18">
        <v>3580814.9291048818</v>
      </c>
      <c r="AK2493" s="18">
        <v>9832301</v>
      </c>
      <c r="AL2493" s="18">
        <v>9958937</v>
      </c>
      <c r="AM2493" s="51">
        <v>0.79243951155074466</v>
      </c>
      <c r="AN2493" s="51">
        <v>0.79268863825558933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61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87</v>
      </c>
      <c r="AI2494" s="18">
        <v>3011.8222314726172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74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6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22</v>
      </c>
      <c r="AH2495" s="18">
        <v>38889.77606216757</v>
      </c>
      <c r="AI2495" s="18">
        <v>2918.5781422534037</v>
      </c>
      <c r="AJ2495" s="18">
        <v>3311775.0986001967</v>
      </c>
      <c r="AK2495" s="18">
        <v>9925619</v>
      </c>
      <c r="AL2495" s="18">
        <v>10032446</v>
      </c>
      <c r="AM2495" s="51">
        <v>0.72760225790630928</v>
      </c>
      <c r="AN2495" s="51">
        <v>0.72775927404702356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96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3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51</v>
      </c>
      <c r="AH2496" s="18">
        <v>34518.19120716671</v>
      </c>
      <c r="AI2496" s="18">
        <v>2430.0004136142179</v>
      </c>
      <c r="AJ2496" s="18">
        <v>3142547.9175582984</v>
      </c>
      <c r="AK2496" s="18">
        <v>9866501</v>
      </c>
      <c r="AL2496" s="18">
        <v>9965128</v>
      </c>
      <c r="AM2496" s="51">
        <v>0.69501657404383699</v>
      </c>
      <c r="AN2496" s="51">
        <v>0.6952368288703743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61</v>
      </c>
      <c r="X2497" s="51">
        <v>0.90682173374792896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3</v>
      </c>
      <c r="AD2497" s="18">
        <v>1232087.5039921661</v>
      </c>
      <c r="AE2497" s="18">
        <v>18514.839415773142</v>
      </c>
      <c r="AF2497" s="18">
        <v>17930.474494274975</v>
      </c>
      <c r="AG2497" s="18">
        <v>3038720.4647658849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43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96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4</v>
      </c>
      <c r="AD2498" s="18">
        <v>1187290.6041277812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05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6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8</v>
      </c>
      <c r="AE2499" s="18">
        <v>21852.444844219157</v>
      </c>
      <c r="AF2499" s="18">
        <v>18070.313017168235</v>
      </c>
      <c r="AG2499" s="18">
        <v>3449971.537753561</v>
      </c>
      <c r="AH2499" s="18">
        <v>42651.399996801643</v>
      </c>
      <c r="AI2499" s="18">
        <v>2890.4901225539884</v>
      </c>
      <c r="AJ2499" s="18">
        <v>3489732.4476278084</v>
      </c>
      <c r="AK2499" s="18">
        <v>10232047</v>
      </c>
      <c r="AL2499" s="18">
        <v>10341707</v>
      </c>
      <c r="AM2499" s="51">
        <v>0.74333867422249478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9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1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61</v>
      </c>
      <c r="X2501" s="51">
        <v>0.90682173374792896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1</v>
      </c>
      <c r="AG2501" s="18">
        <v>3851870.5078775892</v>
      </c>
      <c r="AH2501" s="18">
        <v>54654.037835168747</v>
      </c>
      <c r="AI2501" s="18">
        <v>2643.3599059653102</v>
      </c>
      <c r="AJ2501" s="18">
        <v>3903881.185806795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85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8</v>
      </c>
      <c r="AD2502" s="18">
        <v>1598222.8152299502</v>
      </c>
      <c r="AE2502" s="18">
        <v>21973.493103113498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76</v>
      </c>
      <c r="AD2503" s="18">
        <v>1583335.6242357935</v>
      </c>
      <c r="AE2503" s="18">
        <v>16972.629155508366</v>
      </c>
      <c r="AF2503" s="18">
        <v>16273.307851938465</v>
      </c>
      <c r="AG2503" s="18">
        <v>3793623.1224820078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56</v>
      </c>
      <c r="X2504" s="51">
        <v>0.90682173374792885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06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4</v>
      </c>
      <c r="AH2504" s="18">
        <v>37732.545311737551</v>
      </c>
      <c r="AI2504" s="18">
        <v>3111.5074321766419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76</v>
      </c>
      <c r="AD2505" s="18">
        <v>1202664.3960377537</v>
      </c>
      <c r="AE2505" s="18">
        <v>4150.7540378126951</v>
      </c>
      <c r="AF2505" s="18">
        <v>18692.054178934461</v>
      </c>
      <c r="AG2505" s="18">
        <v>3097304.7424317584</v>
      </c>
      <c r="AH2505" s="18">
        <v>36597.988497284627</v>
      </c>
      <c r="AI2505" s="18">
        <v>3333.1099662883476</v>
      </c>
      <c r="AJ2505" s="18">
        <v>3130569.6209627553</v>
      </c>
      <c r="AK2505" s="18">
        <v>9616135</v>
      </c>
      <c r="AL2505" s="18">
        <v>9710235</v>
      </c>
      <c r="AM2505" s="51">
        <v>0.71009610215121799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907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7</v>
      </c>
      <c r="AE2506" s="18">
        <v>5495.2213407996633</v>
      </c>
      <c r="AF2506" s="18">
        <v>20407.341123262398</v>
      </c>
      <c r="AG2506" s="18">
        <v>3303883.0044613862</v>
      </c>
      <c r="AH2506" s="18">
        <v>36092.327117861671</v>
      </c>
      <c r="AI2506" s="18">
        <v>3248.6022957514797</v>
      </c>
      <c r="AJ2506" s="18">
        <v>3336726.7292834963</v>
      </c>
      <c r="AK2506" s="18">
        <v>10486817</v>
      </c>
      <c r="AL2506" s="18">
        <v>10572008</v>
      </c>
      <c r="AM2506" s="51">
        <v>0.6945679083839893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5</v>
      </c>
      <c r="X2507" s="51">
        <v>0.90682173374792896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5</v>
      </c>
      <c r="AD2507" s="18">
        <v>1525374.1746582598</v>
      </c>
      <c r="AE2507" s="18">
        <v>6256.6241295702921</v>
      </c>
      <c r="AF2507" s="18">
        <v>19224.177832722638</v>
      </c>
      <c r="AG2507" s="18">
        <v>3638144.8260855391</v>
      </c>
      <c r="AH2507" s="18">
        <v>42662.3761296702</v>
      </c>
      <c r="AI2507" s="18">
        <v>3490.3162460354656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63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55</v>
      </c>
      <c r="AJ2508" s="18">
        <v>3834047.8931032512</v>
      </c>
      <c r="AK2508" s="18">
        <v>11015705</v>
      </c>
      <c r="AL2508" s="18">
        <v>11106486</v>
      </c>
      <c r="AM2508" s="51">
        <v>0.75981167835187047</v>
      </c>
      <c r="AN2508" s="51">
        <v>0.76105247565191092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3</v>
      </c>
      <c r="AE2509" s="18">
        <v>5951.6934010577825</v>
      </c>
      <c r="AF2509" s="18">
        <v>19596.578286223259</v>
      </c>
      <c r="AG2509" s="18">
        <v>3723937.8368278462</v>
      </c>
      <c r="AH2509" s="18">
        <v>46118.05593587859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6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4</v>
      </c>
      <c r="AE2510" s="18">
        <v>7905.0981285591279</v>
      </c>
      <c r="AF2510" s="18">
        <v>17791.731492947023</v>
      </c>
      <c r="AG2510" s="18">
        <v>3891347.4038937753</v>
      </c>
      <c r="AH2510" s="18">
        <v>48875.148424828862</v>
      </c>
      <c r="AI2510" s="18">
        <v>4251.8774707979528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1</v>
      </c>
      <c r="X2511" s="51">
        <v>0.90682173374792874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8</v>
      </c>
      <c r="AK2511" s="18">
        <v>10573639</v>
      </c>
      <c r="AL2511" s="18">
        <v>10709451</v>
      </c>
      <c r="AM2511" s="51">
        <v>0.8095111876120995</v>
      </c>
      <c r="AN2511" s="51">
        <v>0.80997237172580228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74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12</v>
      </c>
      <c r="AD2512" s="18">
        <v>1611748.9221747147</v>
      </c>
      <c r="AE2512" s="18">
        <v>5519.2461860764088</v>
      </c>
      <c r="AF2512" s="18">
        <v>17319.273403147676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5</v>
      </c>
      <c r="AK2512" s="18">
        <v>10476030</v>
      </c>
      <c r="AL2512" s="18">
        <v>10602307</v>
      </c>
      <c r="AM2512" s="51">
        <v>0.78559737366893234</v>
      </c>
      <c r="AN2512" s="51">
        <v>0.78609213633582342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3</v>
      </c>
      <c r="AD2513" s="18">
        <v>1715560.6823904295</v>
      </c>
      <c r="AE2513" s="18">
        <v>4892.7521438597996</v>
      </c>
      <c r="AF2513" s="18">
        <v>17858.220042123328</v>
      </c>
      <c r="AG2513" s="18">
        <v>3992125.7490665382</v>
      </c>
      <c r="AH2513" s="18">
        <v>52400.004311167002</v>
      </c>
      <c r="AI2513" s="18">
        <v>4245.7285008467925</v>
      </c>
      <c r="AJ2513" s="18">
        <v>4040280.0248768595</v>
      </c>
      <c r="AK2513" s="18">
        <v>11019419</v>
      </c>
      <c r="AL2513" s="18">
        <v>11142221</v>
      </c>
      <c r="AM2513" s="51">
        <v>0.79869186105974099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1</v>
      </c>
      <c r="X2514" s="51">
        <v>0.90682173374792885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85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</v>
      </c>
      <c r="AH2514" s="18">
        <v>46048.963445764362</v>
      </c>
      <c r="AI2514" s="18">
        <v>4419.8870086680108</v>
      </c>
      <c r="AJ2514" s="18">
        <v>3803157.0959679997</v>
      </c>
      <c r="AK2514" s="18">
        <v>11036778</v>
      </c>
      <c r="AL2514" s="18">
        <v>11144016</v>
      </c>
      <c r="AM2514" s="51">
        <v>0.75137326332179755</v>
      </c>
      <c r="AN2514" s="51">
        <v>0.75237833442746049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85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7</v>
      </c>
      <c r="AD2515" s="18">
        <v>1731455.2154326267</v>
      </c>
      <c r="AE2515" s="18">
        <v>6271.408649740597</v>
      </c>
      <c r="AF2515" s="18">
        <v>17907.718397198962</v>
      </c>
      <c r="AG2515" s="18">
        <v>4025667.5384437023</v>
      </c>
      <c r="AH2515" s="18">
        <v>50162.570726337406</v>
      </c>
      <c r="AI2515" s="18">
        <v>4794.015113469085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5</v>
      </c>
      <c r="X2516" s="51">
        <v>0.90682173374792874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59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48</v>
      </c>
      <c r="AK2516" s="18">
        <v>11614757</v>
      </c>
      <c r="AL2516" s="18">
        <v>11719267</v>
      </c>
      <c r="AM2516" s="51">
        <v>0.77252537986263181</v>
      </c>
      <c r="AN2516" s="51">
        <v>0.77389295656932322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85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1</v>
      </c>
      <c r="AE2517" s="18">
        <v>7816.391007537306</v>
      </c>
      <c r="AF2517" s="18">
        <v>20340.748787832541</v>
      </c>
      <c r="AG2517" s="18">
        <v>4026902.2706460818</v>
      </c>
      <c r="AH2517" s="18">
        <v>50574.40273403484</v>
      </c>
      <c r="AI2517" s="18">
        <v>2684.0522205875127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56</v>
      </c>
      <c r="X2518" s="51">
        <v>0.90682173374792896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17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47</v>
      </c>
      <c r="X2519" s="51">
        <v>0.90682173374792896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51</v>
      </c>
      <c r="AD2519" s="18">
        <v>1532818.798475109</v>
      </c>
      <c r="AE2519" s="18">
        <v>12428.237268161336</v>
      </c>
      <c r="AF2519" s="18">
        <v>17209.532893785687</v>
      </c>
      <c r="AG2519" s="18">
        <v>3766839.0181453414</v>
      </c>
      <c r="AH2519" s="18">
        <v>49279.715984727176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921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52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31</v>
      </c>
      <c r="AE2520" s="18">
        <v>7069.772738936982</v>
      </c>
      <c r="AF2520" s="18">
        <v>17331.02431341141</v>
      </c>
      <c r="AG2520" s="18">
        <v>3782781.9342735079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7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6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2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1</v>
      </c>
      <c r="AD2522" s="18">
        <v>1509378.4549505594</v>
      </c>
      <c r="AE2522" s="18">
        <v>10618.057579809811</v>
      </c>
      <c r="AF2522" s="18">
        <v>18777.158906850484</v>
      </c>
      <c r="AG2522" s="18">
        <v>3557157.4672452356</v>
      </c>
      <c r="AH2522" s="18">
        <v>51595.628128509365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87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5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56</v>
      </c>
      <c r="X2524" s="51">
        <v>0.90682173374792896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63</v>
      </c>
      <c r="AI2524" s="18">
        <v>2324.5576505529993</v>
      </c>
      <c r="AJ2524" s="18">
        <v>3891173.9871567544</v>
      </c>
      <c r="AK2524" s="18">
        <v>10793821</v>
      </c>
      <c r="AL2524" s="18">
        <v>10924197</v>
      </c>
      <c r="AM2524" s="51">
        <v>0.78409298037265251</v>
      </c>
      <c r="AN2524" s="51">
        <v>0.78528060191202365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9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9</v>
      </c>
      <c r="AK2525" s="18">
        <v>10276727</v>
      </c>
      <c r="AL2525" s="18">
        <v>10421690</v>
      </c>
      <c r="AM2525" s="51">
        <v>0.69548406577632038</v>
      </c>
      <c r="AN2525" s="51">
        <v>0.69641634416998754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85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6</v>
      </c>
      <c r="AD2526" s="18">
        <v>1265754.6933069995</v>
      </c>
      <c r="AE2526" s="18">
        <v>14266.137931832183</v>
      </c>
      <c r="AF2526" s="18">
        <v>20872.407325447362</v>
      </c>
      <c r="AG2526" s="18">
        <v>3191813.3989106845</v>
      </c>
      <c r="AH2526" s="18">
        <v>50928.738694241169</v>
      </c>
      <c r="AI2526" s="18">
        <v>1443.168730732506</v>
      </c>
      <c r="AJ2526" s="18">
        <v>3241298.9688741942</v>
      </c>
      <c r="AK2526" s="18">
        <v>10366328</v>
      </c>
      <c r="AL2526" s="18">
        <v>10502566</v>
      </c>
      <c r="AM2526" s="51">
        <v>0.67880696573622523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298</v>
      </c>
      <c r="AJ2527" s="18">
        <v>3635426.5388811235</v>
      </c>
      <c r="AK2527" s="18">
        <v>11149145</v>
      </c>
      <c r="AL2527" s="18">
        <v>11287720</v>
      </c>
      <c r="AM2527" s="51">
        <v>0.70861018781453222</v>
      </c>
      <c r="AN2527" s="51">
        <v>0.71004011936406131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8</v>
      </c>
      <c r="AD2528" s="18">
        <v>1829697.595766572</v>
      </c>
      <c r="AE2528" s="18">
        <v>25918.187891052596</v>
      </c>
      <c r="AF2528" s="18">
        <v>20730.523828965521</v>
      </c>
      <c r="AG2528" s="18">
        <v>4431136.8342178548</v>
      </c>
      <c r="AH2528" s="18">
        <v>61617.033208120687</v>
      </c>
      <c r="AI2528" s="18">
        <v>2021.1727177611892</v>
      </c>
      <c r="AJ2528" s="18">
        <v>4490732.6947082132</v>
      </c>
      <c r="AK2528" s="18">
        <v>12360346</v>
      </c>
      <c r="AL2528" s="18">
        <v>12513120</v>
      </c>
      <c r="AM2528" s="51">
        <v>0.79034785008877317</v>
      </c>
      <c r="AN2528" s="51">
        <v>0.79119828735020692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8</v>
      </c>
      <c r="AI2529" s="18">
        <v>1591.090151994898</v>
      </c>
      <c r="AJ2529" s="18">
        <v>4661425.5277780192</v>
      </c>
      <c r="AK2529" s="18">
        <v>12123925</v>
      </c>
      <c r="AL2529" s="18">
        <v>12303095</v>
      </c>
      <c r="AM2529" s="51">
        <v>0.83519795672056374</v>
      </c>
      <c r="AN2529" s="51">
        <v>0.83529160321447382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61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6</v>
      </c>
      <c r="AD2530" s="18">
        <v>1916318.3173723402</v>
      </c>
      <c r="AE2530" s="18">
        <v>21992.897785837027</v>
      </c>
      <c r="AF2530" s="18">
        <v>16889.267734988083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81</v>
      </c>
      <c r="AK2530" s="18">
        <v>11552759</v>
      </c>
      <c r="AL2530" s="18">
        <v>11722113</v>
      </c>
      <c r="AM2530" s="51">
        <v>0.85778212175407553</v>
      </c>
      <c r="AN2530" s="51">
        <v>0.85773435617308436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61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6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6</v>
      </c>
      <c r="AE2532" s="18">
        <v>21577.083156047243</v>
      </c>
      <c r="AF2532" s="18">
        <v>17384.624147470178</v>
      </c>
      <c r="AG2532" s="18">
        <v>3799326.573591331</v>
      </c>
      <c r="AH2532" s="18">
        <v>61470.745654876991</v>
      </c>
      <c r="AI2532" s="18">
        <v>4555.6377610284089</v>
      </c>
      <c r="AJ2532" s="18">
        <v>3856241.6814851803</v>
      </c>
      <c r="AK2532" s="18">
        <v>10401357</v>
      </c>
      <c r="AL2532" s="18">
        <v>10556776</v>
      </c>
      <c r="AM2532" s="51">
        <v>0.80528640163691323</v>
      </c>
      <c r="AN2532" s="51">
        <v>0.80531665499351857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5</v>
      </c>
      <c r="X2533" s="51">
        <v>0.90682173374792907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9</v>
      </c>
      <c r="AD2533" s="18">
        <v>1457377.9694237353</v>
      </c>
      <c r="AE2533" s="18">
        <v>17803.33438257729</v>
      </c>
      <c r="AF2533" s="18">
        <v>18609.590234581152</v>
      </c>
      <c r="AG2533" s="18">
        <v>3655905.6307663997</v>
      </c>
      <c r="AH2533" s="18">
        <v>56540.415295074803</v>
      </c>
      <c r="AI2533" s="18">
        <v>3500.4423959508426</v>
      </c>
      <c r="AJ2533" s="18">
        <v>3708945.6036655232</v>
      </c>
      <c r="AK2533" s="18">
        <v>10511770</v>
      </c>
      <c r="AL2533" s="18">
        <v>10656406</v>
      </c>
      <c r="AM2533" s="51">
        <v>0.76674838506742637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65</v>
      </c>
      <c r="X2534" s="51">
        <v>0.90682173374792874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39</v>
      </c>
      <c r="AG2534" s="18">
        <v>4263214.6719420776</v>
      </c>
      <c r="AH2534" s="18">
        <v>59607.028907249405</v>
      </c>
      <c r="AI2534" s="18">
        <v>2900.659146692654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81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96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54</v>
      </c>
      <c r="AD2536" s="18">
        <v>1938057.4086671267</v>
      </c>
      <c r="AE2536" s="18">
        <v>21380.264231280078</v>
      </c>
      <c r="AF2536" s="18">
        <v>18492.742288818223</v>
      </c>
      <c r="AG2536" s="18">
        <v>4467474.2884170311</v>
      </c>
      <c r="AH2536" s="18">
        <v>68149.045120496608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701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22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56</v>
      </c>
      <c r="X2538" s="51">
        <v>0.90682173374792885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09</v>
      </c>
      <c r="AD2538" s="18">
        <v>1941431.5315009635</v>
      </c>
      <c r="AE2538" s="18">
        <v>22271.031571540865</v>
      </c>
      <c r="AF2538" s="18">
        <v>17575.575478272171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9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51</v>
      </c>
      <c r="AH2539" s="18">
        <v>62289.260581278439</v>
      </c>
      <c r="AI2539" s="18">
        <v>2962.3634100965892</v>
      </c>
      <c r="AJ2539" s="18">
        <v>4204909.6978018368</v>
      </c>
      <c r="AK2539" s="18">
        <v>11419613</v>
      </c>
      <c r="AL2539" s="18">
        <v>11581661</v>
      </c>
      <c r="AM2539" s="51">
        <v>0.80032788798765386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52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7</v>
      </c>
      <c r="AE2540" s="18">
        <v>22638.79651077716</v>
      </c>
      <c r="AF2540" s="18">
        <v>19335.963315673212</v>
      </c>
      <c r="AG2540" s="18">
        <v>4298013.0098807793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68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57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899999</v>
      </c>
      <c r="F2542" s="18">
        <v>13457419.664900001</v>
      </c>
      <c r="G2542" s="18">
        <v>-115031</v>
      </c>
      <c r="H2542" s="18">
        <v>13452786.664899997</v>
      </c>
      <c r="I2542" s="18">
        <v>2768728.3000000003</v>
      </c>
      <c r="J2542" s="18">
        <v>5084618.9649</v>
      </c>
      <c r="K2542" s="18">
        <v>2189870</v>
      </c>
      <c r="L2542" s="18">
        <v>28533</v>
      </c>
      <c r="M2542" s="18">
        <v>918407</v>
      </c>
      <c r="N2542" s="18">
        <v>435437.40000000008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85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4</v>
      </c>
      <c r="E2543" s="18">
        <v>13792261.919200001</v>
      </c>
      <c r="F2543" s="18">
        <v>13665179.919200003</v>
      </c>
      <c r="G2543" s="18">
        <v>-144216</v>
      </c>
      <c r="H2543" s="18">
        <v>13659715.919200003</v>
      </c>
      <c r="I2543" s="18">
        <v>2877770.05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03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9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75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18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4</v>
      </c>
      <c r="E2544" s="18">
        <v>13752292.333699998</v>
      </c>
      <c r="F2544" s="18">
        <v>13628047.333699998</v>
      </c>
      <c r="G2544" s="18">
        <v>-161234</v>
      </c>
      <c r="H2544" s="18">
        <v>13630362.333699999</v>
      </c>
      <c r="I2544" s="18">
        <v>2939704</v>
      </c>
      <c r="J2544" s="18">
        <v>5394567.7336999997</v>
      </c>
      <c r="K2544" s="18">
        <v>2182794</v>
      </c>
      <c r="L2544" s="18">
        <v>23563</v>
      </c>
      <c r="M2544" s="18">
        <v>930640</v>
      </c>
      <c r="N2544" s="18">
        <v>489810.60000000003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96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5</v>
      </c>
      <c r="AD2544" s="18">
        <v>2219000.8419168238</v>
      </c>
      <c r="AE2544" s="18">
        <v>21792.38273102729</v>
      </c>
      <c r="AF2544" s="18">
        <v>20354.998640445796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6</v>
      </c>
      <c r="F2545" s="18">
        <v>13277548.1786</v>
      </c>
      <c r="G2545" s="18">
        <v>-187698</v>
      </c>
      <c r="H2545" s="18">
        <v>13285855.178599998</v>
      </c>
      <c r="I2545" s="18">
        <v>2843024.75</v>
      </c>
      <c r="J2545" s="18">
        <v>5395078.4286000011</v>
      </c>
      <c r="K2545" s="18">
        <v>2183536</v>
      </c>
      <c r="L2545" s="18">
        <v>24030</v>
      </c>
      <c r="M2545" s="18">
        <v>904637</v>
      </c>
      <c r="N2545" s="18">
        <v>483581.00000000006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85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79</v>
      </c>
      <c r="AE2545" s="18">
        <v>22221.133815966092</v>
      </c>
      <c r="AF2545" s="18">
        <v>19386.158960615336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9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68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49999998</v>
      </c>
      <c r="E2546" s="18">
        <v>11788877.399900001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9000004</v>
      </c>
      <c r="K2546" s="18">
        <v>2187017</v>
      </c>
      <c r="L2546" s="18">
        <v>22464</v>
      </c>
      <c r="M2546" s="18">
        <v>799886</v>
      </c>
      <c r="N2546" s="18">
        <v>451083.80000000005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56</v>
      </c>
      <c r="X2546" s="51">
        <v>0.90682173374792907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62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9</v>
      </c>
      <c r="E2547" s="18">
        <v>11094732.800500002</v>
      </c>
      <c r="F2547" s="18">
        <v>10987076.800500002</v>
      </c>
      <c r="G2547" s="18">
        <v>-93674</v>
      </c>
      <c r="H2547" s="18">
        <v>10983001.8005</v>
      </c>
      <c r="I2547" s="18">
        <v>2159807.1002000002</v>
      </c>
      <c r="J2547" s="18">
        <v>3662706.9003000003</v>
      </c>
      <c r="K2547" s="18">
        <v>2195056</v>
      </c>
      <c r="L2547" s="18">
        <v>17753</v>
      </c>
      <c r="M2547" s="18">
        <v>782842</v>
      </c>
      <c r="N2547" s="18">
        <v>472909.8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9</v>
      </c>
      <c r="AE2547" s="18">
        <v>16418.209649121985</v>
      </c>
      <c r="AF2547" s="18">
        <v>19907.214387052045</v>
      </c>
      <c r="AG2547" s="18">
        <v>3758149.7934346911</v>
      </c>
      <c r="AH2547" s="18">
        <v>42183.972968436166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8</v>
      </c>
      <c r="E2548" s="18">
        <v>12285515.934500001</v>
      </c>
      <c r="F2548" s="18">
        <v>12139616.934500001</v>
      </c>
      <c r="G2548" s="18">
        <v>-153214</v>
      </c>
      <c r="H2548" s="18">
        <v>12130569.9345</v>
      </c>
      <c r="I2548" s="18">
        <v>2452294.4341000002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000000000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18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5</v>
      </c>
      <c r="AD2548" s="18">
        <v>1808636.2907640256</v>
      </c>
      <c r="AE2548" s="18">
        <v>23123.913578865246</v>
      </c>
      <c r="AF2548" s="18">
        <v>20328.090324440476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1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17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900000002</v>
      </c>
      <c r="E2549" s="18">
        <v>13167698.701100001</v>
      </c>
      <c r="F2549" s="18">
        <v>13006178.701100001</v>
      </c>
      <c r="G2549" s="18">
        <v>-176129</v>
      </c>
      <c r="H2549" s="18">
        <v>13016480.701099999</v>
      </c>
      <c r="I2549" s="18">
        <v>2802960.2003000001</v>
      </c>
      <c r="J2549" s="18">
        <v>5155819.1008000001</v>
      </c>
      <c r="K2549" s="18">
        <v>2222195</v>
      </c>
      <c r="L2549" s="18">
        <v>24653</v>
      </c>
      <c r="M2549" s="18">
        <v>893919</v>
      </c>
      <c r="N2549" s="18">
        <v>499235.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18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6</v>
      </c>
      <c r="AG2549" s="18">
        <v>5037880.0335891033</v>
      </c>
      <c r="AH2549" s="18">
        <v>70956.186242980533</v>
      </c>
      <c r="AI2549" s="18">
        <v>3542.3511890383024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0000004</v>
      </c>
      <c r="E2550" s="18">
        <v>13460280.449900001</v>
      </c>
      <c r="F2550" s="18">
        <v>13286280.449899999</v>
      </c>
      <c r="G2550" s="18">
        <v>-163882</v>
      </c>
      <c r="H2550" s="18">
        <v>13307312.449899998</v>
      </c>
      <c r="I2550" s="18">
        <v>3107205.2</v>
      </c>
      <c r="J2550" s="18">
        <v>5661228.6499000005</v>
      </c>
      <c r="K2550" s="18">
        <v>2222296</v>
      </c>
      <c r="L2550" s="18">
        <v>24012</v>
      </c>
      <c r="M2550" s="18">
        <v>933881</v>
      </c>
      <c r="N2550" s="18">
        <v>418368.60000000003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56</v>
      </c>
      <c r="X2550" s="51">
        <v>0.90682173374792896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9</v>
      </c>
      <c r="AE2550" s="18">
        <v>22203.577198263847</v>
      </c>
      <c r="AF2550" s="18">
        <v>17447.033896881716</v>
      </c>
      <c r="AG2550" s="18">
        <v>5555139.8539901925</v>
      </c>
      <c r="AH2550" s="18">
        <v>77306.533052485451</v>
      </c>
      <c r="AI2550" s="18">
        <v>4181.3780705815343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10000002</v>
      </c>
      <c r="E2551" s="18">
        <v>13292787.899599999</v>
      </c>
      <c r="F2551" s="18">
        <v>13149932.899599999</v>
      </c>
      <c r="G2551" s="18">
        <v>-144429</v>
      </c>
      <c r="H2551" s="18">
        <v>13162947.899600001</v>
      </c>
      <c r="I2551" s="18">
        <v>2830523.3999999994</v>
      </c>
      <c r="J2551" s="18">
        <v>5493553.8995999992</v>
      </c>
      <c r="K2551" s="18">
        <v>2233141</v>
      </c>
      <c r="L2551" s="18">
        <v>24112</v>
      </c>
      <c r="M2551" s="18">
        <v>931402</v>
      </c>
      <c r="N2551" s="18">
        <v>476905.6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2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52</v>
      </c>
      <c r="AI2551" s="18">
        <v>4062.7664656597781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69999998</v>
      </c>
      <c r="E2552" s="18">
        <v>13313737.987799998</v>
      </c>
      <c r="F2552" s="18">
        <v>13176455.987800002</v>
      </c>
      <c r="G2552" s="18">
        <v>-150249</v>
      </c>
      <c r="H2552" s="18">
        <v>13184694.987799998</v>
      </c>
      <c r="I2552" s="18">
        <v>2625308.4500000002</v>
      </c>
      <c r="J2552" s="18">
        <v>5427851.8377999999</v>
      </c>
      <c r="K2552" s="18">
        <v>2231001</v>
      </c>
      <c r="L2552" s="18">
        <v>22099</v>
      </c>
      <c r="M2552" s="18">
        <v>932020</v>
      </c>
      <c r="N2552" s="18">
        <v>496889.6999999999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20002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200000003</v>
      </c>
      <c r="E2553" s="18">
        <v>12784720.200500002</v>
      </c>
      <c r="F2553" s="18">
        <v>12660345.200500002</v>
      </c>
      <c r="G2553" s="18">
        <v>-129397</v>
      </c>
      <c r="H2553" s="18">
        <v>12668382.2005</v>
      </c>
      <c r="I2553" s="18">
        <v>2369097.3000000007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05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33</v>
      </c>
      <c r="AG2553" s="18">
        <v>4636987.897935207</v>
      </c>
      <c r="AH2553" s="18">
        <v>66151.798182368468</v>
      </c>
      <c r="AI2553" s="18">
        <v>4076.016693897458</v>
      </c>
      <c r="AJ2553" s="18">
        <v>4699063.679423677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0000002</v>
      </c>
      <c r="E2554" s="18">
        <v>12447095.799699996</v>
      </c>
      <c r="F2554" s="18">
        <v>12342559.799699999</v>
      </c>
      <c r="G2554" s="18">
        <v>-116996</v>
      </c>
      <c r="H2554" s="18">
        <v>12349379.799699999</v>
      </c>
      <c r="I2554" s="18">
        <v>2294296.1000000006</v>
      </c>
      <c r="J2554" s="18">
        <v>5033980.0996999992</v>
      </c>
      <c r="K2554" s="18">
        <v>2178358</v>
      </c>
      <c r="L2554" s="18">
        <v>20690</v>
      </c>
      <c r="M2554" s="18">
        <v>857088</v>
      </c>
      <c r="N2554" s="18">
        <v>469200.60000000003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47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8</v>
      </c>
      <c r="AJ2554" s="18">
        <v>4517791.5782877989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66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70000001</v>
      </c>
      <c r="E2555" s="18">
        <v>12684938.499100003</v>
      </c>
      <c r="F2555" s="18">
        <v>12514631.4991</v>
      </c>
      <c r="G2555" s="18">
        <v>-163038</v>
      </c>
      <c r="H2555" s="18">
        <v>12534543.4991</v>
      </c>
      <c r="I2555" s="18">
        <v>2620752.9</v>
      </c>
      <c r="J2555" s="18">
        <v>5401042.5991000002</v>
      </c>
      <c r="K2555" s="18">
        <v>2182801</v>
      </c>
      <c r="L2555" s="18">
        <v>16703</v>
      </c>
      <c r="M2555" s="18">
        <v>929091</v>
      </c>
      <c r="N2555" s="18">
        <v>459527.00000000006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896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3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9</v>
      </c>
      <c r="E2556" s="18">
        <v>12461232.800499998</v>
      </c>
      <c r="F2556" s="18">
        <v>12316360.800500002</v>
      </c>
      <c r="G2556" s="18">
        <v>-116367</v>
      </c>
      <c r="H2556" s="18">
        <v>12331393.800500002</v>
      </c>
      <c r="I2556" s="18">
        <v>2539598.9000000004</v>
      </c>
      <c r="J2556" s="18">
        <v>5218563.000500001</v>
      </c>
      <c r="K2556" s="18">
        <v>2196945</v>
      </c>
      <c r="L2556" s="18">
        <v>19337</v>
      </c>
      <c r="M2556" s="18">
        <v>890271</v>
      </c>
      <c r="N2556" s="18">
        <v>470647.89999999997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07</v>
      </c>
      <c r="AE2556" s="18">
        <v>17884.649243513959</v>
      </c>
      <c r="AF2556" s="18">
        <v>17601.014642199367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0000004</v>
      </c>
      <c r="E2557" s="18">
        <v>12794542.577</v>
      </c>
      <c r="F2557" s="18">
        <v>12655483.577000001</v>
      </c>
      <c r="G2557" s="18">
        <v>-122606</v>
      </c>
      <c r="H2557" s="18">
        <v>12660825.576999998</v>
      </c>
      <c r="I2557" s="18">
        <v>2529338.3500000006</v>
      </c>
      <c r="J2557" s="18">
        <v>5280020.9270000011</v>
      </c>
      <c r="K2557" s="18">
        <v>2229722</v>
      </c>
      <c r="L2557" s="18">
        <v>21252</v>
      </c>
      <c r="M2557" s="18">
        <v>887950</v>
      </c>
      <c r="N2557" s="18">
        <v>455124.30000000005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61</v>
      </c>
      <c r="X2557" s="51">
        <v>0.90682173374792852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3</v>
      </c>
      <c r="AE2557" s="18">
        <v>19656.019566418443</v>
      </c>
      <c r="AF2557" s="18">
        <v>18677.975765836338</v>
      </c>
      <c r="AG2557" s="18">
        <v>4804332.7462417437</v>
      </c>
      <c r="AH2557" s="18">
        <v>68122.178068048102</v>
      </c>
      <c r="AI2557" s="18">
        <v>5556.7216588779065</v>
      </c>
      <c r="AJ2557" s="18">
        <v>4866898.2026509149</v>
      </c>
      <c r="AK2557" s="18">
        <v>12689819.776999997</v>
      </c>
      <c r="AL2557" s="18">
        <v>12849759.776999997</v>
      </c>
      <c r="AM2557" s="51">
        <v>0.83466339515843502</v>
      </c>
      <c r="AN2557" s="51">
        <v>0.83500869290439672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39999999</v>
      </c>
      <c r="E2558" s="18">
        <v>13253022.125099996</v>
      </c>
      <c r="F2558" s="18">
        <v>13111466.125099998</v>
      </c>
      <c r="G2558" s="18">
        <v>-139936</v>
      </c>
      <c r="H2558" s="18">
        <v>13121681.125100002</v>
      </c>
      <c r="I2558" s="18">
        <v>2641641.8000000003</v>
      </c>
      <c r="J2558" s="18">
        <v>5364022.0251000002</v>
      </c>
      <c r="K2558" s="18">
        <v>2222428</v>
      </c>
      <c r="L2558" s="18">
        <v>24603</v>
      </c>
      <c r="M2558" s="18">
        <v>918326</v>
      </c>
      <c r="N2558" s="18">
        <v>474193.2999999999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2</v>
      </c>
      <c r="X2558" s="51">
        <v>0.90682173374792907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</v>
      </c>
      <c r="AG2558" s="18">
        <v>4958187.0640074862</v>
      </c>
      <c r="AH2558" s="18">
        <v>73597.311354658712</v>
      </c>
      <c r="AI2558" s="18">
        <v>5837.592589113595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59999999</v>
      </c>
      <c r="E2559" s="18">
        <v>13276526.750599999</v>
      </c>
      <c r="F2559" s="18">
        <v>13072230.750600003</v>
      </c>
      <c r="G2559" s="18">
        <v>-190053</v>
      </c>
      <c r="H2559" s="18">
        <v>13067073.750599999</v>
      </c>
      <c r="I2559" s="18">
        <v>2767558.3999999994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40000000008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56</v>
      </c>
      <c r="X2559" s="51">
        <v>0.90682173374792885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94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58</v>
      </c>
      <c r="AH2559" s="18">
        <v>83003.68081598045</v>
      </c>
      <c r="AI2559" s="18">
        <v>4731.4316833160274</v>
      </c>
      <c r="AJ2559" s="18">
        <v>5223065.2529783398</v>
      </c>
      <c r="AK2559" s="18">
        <v>13096002.150600001</v>
      </c>
      <c r="AL2559" s="18">
        <v>13294721.150600001</v>
      </c>
      <c r="AM2559" s="51">
        <v>0.86608977470415272</v>
      </c>
      <c r="AN2559" s="51">
        <v>0.86612377857217648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59999999</v>
      </c>
      <c r="E2560" s="18">
        <v>12539925.449700002</v>
      </c>
      <c r="F2560" s="18">
        <v>12330288.4497</v>
      </c>
      <c r="G2560" s="18">
        <v>-191167</v>
      </c>
      <c r="H2560" s="18">
        <v>12324604.449700002</v>
      </c>
      <c r="I2560" s="18">
        <v>2631428.4</v>
      </c>
      <c r="J2560" s="18">
        <v>5125049.3496999992</v>
      </c>
      <c r="K2560" s="18">
        <v>2230958</v>
      </c>
      <c r="L2560" s="18">
        <v>18076</v>
      </c>
      <c r="M2560" s="18">
        <v>823391</v>
      </c>
      <c r="N2560" s="18">
        <v>473257.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63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2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42</v>
      </c>
      <c r="AH2560" s="18">
        <v>82356.180310604381</v>
      </c>
      <c r="AI2560" s="18">
        <v>4181.3457758280883</v>
      </c>
      <c r="AJ2560" s="18">
        <v>4919494.1551843025</v>
      </c>
      <c r="AK2560" s="18">
        <v>12355492.9497</v>
      </c>
      <c r="AL2560" s="18">
        <v>12554789.9497</v>
      </c>
      <c r="AM2560" s="51">
        <v>0.86384812359506136</v>
      </c>
      <c r="AN2560" s="51">
        <v>0.86386273668095703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</v>
      </c>
      <c r="F2561" s="18">
        <v>12039797.000200002</v>
      </c>
      <c r="G2561" s="18">
        <v>-162289</v>
      </c>
      <c r="H2561" s="18">
        <v>12033768.0002</v>
      </c>
      <c r="I2561" s="18">
        <v>2524779.9999999995</v>
      </c>
      <c r="J2561" s="18">
        <v>4714312.900200001</v>
      </c>
      <c r="K2561" s="18">
        <v>2244852</v>
      </c>
      <c r="L2561" s="18">
        <v>21097</v>
      </c>
      <c r="M2561" s="18">
        <v>780280</v>
      </c>
      <c r="N2561" s="18">
        <v>448844.10000000009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2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8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485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2</v>
      </c>
      <c r="E2562" s="18">
        <v>12441602.501500001</v>
      </c>
      <c r="F2562" s="18">
        <v>12272924.501500001</v>
      </c>
      <c r="G2562" s="18">
        <v>-156710</v>
      </c>
      <c r="H2562" s="18">
        <v>12280941.501499999</v>
      </c>
      <c r="I2562" s="18">
        <v>2516058.8999999994</v>
      </c>
      <c r="J2562" s="18">
        <v>4672582.5014999993</v>
      </c>
      <c r="K2562" s="18">
        <v>2242032</v>
      </c>
      <c r="L2562" s="18">
        <v>19226</v>
      </c>
      <c r="M2562" s="18">
        <v>827863</v>
      </c>
      <c r="N2562" s="18">
        <v>463752.10000000003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4</v>
      </c>
      <c r="AE2562" s="18">
        <v>17778.385504789898</v>
      </c>
      <c r="AF2562" s="18">
        <v>19594.92731600465</v>
      </c>
      <c r="AG2562" s="18">
        <v>4539915.3995838501</v>
      </c>
      <c r="AH2562" s="18">
        <v>67072.693561341293</v>
      </c>
      <c r="AI2562" s="18">
        <v>3880.1758995503719</v>
      </c>
      <c r="AJ2562" s="18">
        <v>4603107.9172456423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87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69999999</v>
      </c>
      <c r="E2563" s="18">
        <v>13624908.296699997</v>
      </c>
      <c r="F2563" s="18">
        <v>13431496.256699998</v>
      </c>
      <c r="G2563" s="18">
        <v>-188625</v>
      </c>
      <c r="H2563" s="18">
        <v>13454108.256699998</v>
      </c>
      <c r="I2563" s="18">
        <v>2854039.87</v>
      </c>
      <c r="J2563" s="18">
        <v>5502365.0667000003</v>
      </c>
      <c r="K2563" s="18">
        <v>2237242</v>
      </c>
      <c r="L2563" s="18">
        <v>23553</v>
      </c>
      <c r="M2563" s="18">
        <v>882279.17000000016</v>
      </c>
      <c r="N2563" s="18">
        <v>465361.29</v>
      </c>
      <c r="O2563" s="18">
        <v>1255662</v>
      </c>
      <c r="P2563" s="18">
        <v>233605.86000000002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19999998</v>
      </c>
      <c r="E2564" s="18">
        <v>13761119.642999999</v>
      </c>
      <c r="F2564" s="18">
        <v>13600210.632999999</v>
      </c>
      <c r="G2564" s="18">
        <v>-127944</v>
      </c>
      <c r="H2564" s="18">
        <v>13603840.142999999</v>
      </c>
      <c r="I2564" s="18">
        <v>2967778.1999999997</v>
      </c>
      <c r="J2564" s="18">
        <v>5842138.8030000003</v>
      </c>
      <c r="K2564" s="18">
        <v>2246216</v>
      </c>
      <c r="L2564" s="18">
        <v>26906</v>
      </c>
      <c r="M2564" s="18">
        <v>892754.65</v>
      </c>
      <c r="N2564" s="18">
        <v>477871.39999999997</v>
      </c>
      <c r="O2564" s="18">
        <v>923414</v>
      </c>
      <c r="P2564" s="18">
        <v>226761.09000000003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696</v>
      </c>
      <c r="AG2564" s="18">
        <v>5490149.365698752</v>
      </c>
      <c r="AH2564" s="18">
        <v>73243.907707422724</v>
      </c>
      <c r="AI2564" s="18">
        <v>4893.5006195461428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19999996</v>
      </c>
      <c r="E2565" s="18">
        <v>13639611.359599998</v>
      </c>
      <c r="F2565" s="18">
        <v>13466308.3496</v>
      </c>
      <c r="G2565" s="18">
        <v>-140288</v>
      </c>
      <c r="H2565" s="18">
        <v>13469797.219599999</v>
      </c>
      <c r="I2565" s="18">
        <v>2952228.93</v>
      </c>
      <c r="J2565" s="18">
        <v>5894947.9296000004</v>
      </c>
      <c r="K2565" s="18">
        <v>2256982</v>
      </c>
      <c r="L2565" s="18">
        <v>28634</v>
      </c>
      <c r="M2565" s="18">
        <v>905144.49000000022</v>
      </c>
      <c r="N2565" s="18">
        <v>486759.2699999999</v>
      </c>
      <c r="O2565" s="18">
        <v>720816</v>
      </c>
      <c r="P2565" s="18">
        <v>224284.6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65</v>
      </c>
      <c r="X2565" s="51">
        <v>0.90682173374792874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69</v>
      </c>
      <c r="AD2565" s="18">
        <v>2424774.2899947325</v>
      </c>
      <c r="AE2565" s="18">
        <v>26470.759332417692</v>
      </c>
      <c r="AF2565" s="18">
        <v>17742.873499055837</v>
      </c>
      <c r="AG2565" s="18">
        <v>5496843.0252782423</v>
      </c>
      <c r="AH2565" s="18">
        <v>77134.978126408518</v>
      </c>
      <c r="AI2565" s="18">
        <v>3960.3881662235149</v>
      </c>
      <c r="AJ2565" s="18">
        <v>5570017.615238429</v>
      </c>
      <c r="AK2565" s="18">
        <v>13491676.4496</v>
      </c>
      <c r="AL2565" s="18">
        <v>13670959.4496</v>
      </c>
      <c r="AM2565" s="51">
        <v>0.8982167720712132</v>
      </c>
      <c r="AN2565" s="51">
        <v>0.89823777769059499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3</v>
      </c>
      <c r="E2566" s="18">
        <v>13574935.389099998</v>
      </c>
      <c r="F2566" s="18">
        <v>13402962.3791</v>
      </c>
      <c r="G2566" s="18">
        <v>-136958</v>
      </c>
      <c r="H2566" s="18">
        <v>13401996.3791</v>
      </c>
      <c r="I2566" s="18">
        <v>2875615.7399999998</v>
      </c>
      <c r="J2566" s="18">
        <v>5921417.4691000013</v>
      </c>
      <c r="K2566" s="18">
        <v>2254965</v>
      </c>
      <c r="L2566" s="18">
        <v>25222</v>
      </c>
      <c r="M2566" s="18">
        <v>903990.33000000007</v>
      </c>
      <c r="N2566" s="18">
        <v>467012.46</v>
      </c>
      <c r="O2566" s="18">
        <v>732799</v>
      </c>
      <c r="P2566" s="18">
        <v>220974.38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56</v>
      </c>
      <c r="X2566" s="51">
        <v>0.906821733747928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51</v>
      </c>
      <c r="AE2566" s="18">
        <v>23320.732503632415</v>
      </c>
      <c r="AF2566" s="18">
        <v>17688.051332005653</v>
      </c>
      <c r="AG2566" s="18">
        <v>5425946.783818207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2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0000004</v>
      </c>
      <c r="E2567" s="18">
        <v>12740466.659999998</v>
      </c>
      <c r="F2567" s="18">
        <v>12560704.630000001</v>
      </c>
      <c r="G2567" s="18">
        <v>-144992</v>
      </c>
      <c r="H2567" s="18">
        <v>12561399.629999999</v>
      </c>
      <c r="I2567" s="18">
        <v>2631900.8099999996</v>
      </c>
      <c r="J2567" s="18">
        <v>5407636.2400000002</v>
      </c>
      <c r="K2567" s="18">
        <v>2245890</v>
      </c>
      <c r="L2567" s="18">
        <v>21003</v>
      </c>
      <c r="M2567" s="18">
        <v>863715.04999999993</v>
      </c>
      <c r="N2567" s="18">
        <v>446862.47000000003</v>
      </c>
      <c r="O2567" s="18">
        <v>738406</v>
      </c>
      <c r="P2567" s="18">
        <v>205986.06000000003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4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69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52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80000001</v>
      </c>
      <c r="E2568" s="18">
        <v>12367822.389600001</v>
      </c>
      <c r="F2568" s="18">
        <v>12198307.389600001</v>
      </c>
      <c r="G2568" s="18">
        <v>-136193</v>
      </c>
      <c r="H2568" s="18">
        <v>12199241.389600001</v>
      </c>
      <c r="I2568" s="18">
        <v>2527505.1999999997</v>
      </c>
      <c r="J2568" s="18">
        <v>5046002.3395999996</v>
      </c>
      <c r="K2568" s="18">
        <v>2259694</v>
      </c>
      <c r="L2568" s="18">
        <v>22907</v>
      </c>
      <c r="M2568" s="18">
        <v>824463.55999999982</v>
      </c>
      <c r="N2568" s="18">
        <v>437960.80000000005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85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5</v>
      </c>
      <c r="AD2568" s="18">
        <v>2075575.5740359444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35</v>
      </c>
      <c r="AI2568" s="18">
        <v>3275.0789363220579</v>
      </c>
      <c r="AJ2568" s="18">
        <v>4773705.895022706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72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59999999</v>
      </c>
      <c r="E2569" s="18">
        <v>13442184.215400003</v>
      </c>
      <c r="F2569" s="18">
        <v>13257826.215400003</v>
      </c>
      <c r="G2569" s="18">
        <v>-143221</v>
      </c>
      <c r="H2569" s="18">
        <v>13255237.215400001</v>
      </c>
      <c r="I2569" s="18">
        <v>2719882.63</v>
      </c>
      <c r="J2569" s="18">
        <v>5698651.4754000008</v>
      </c>
      <c r="K2569" s="18">
        <v>2264722</v>
      </c>
      <c r="L2569" s="18">
        <v>30824</v>
      </c>
      <c r="M2569" s="18">
        <v>888441.76000000013</v>
      </c>
      <c r="N2569" s="18">
        <v>457099.72000000009</v>
      </c>
      <c r="O2569" s="18">
        <v>977140</v>
      </c>
      <c r="P2569" s="18">
        <v>218475.63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29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2</v>
      </c>
      <c r="AD2569" s="18">
        <v>2344020.1515234797</v>
      </c>
      <c r="AE2569" s="18">
        <v>28489.770368174752</v>
      </c>
      <c r="AF2569" s="18">
        <v>18586.113284315168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19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21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8</v>
      </c>
      <c r="E2570" s="18">
        <v>13844780.388999999</v>
      </c>
      <c r="F2570" s="18">
        <v>13654949.358999999</v>
      </c>
      <c r="G2570" s="18">
        <v>-133167</v>
      </c>
      <c r="H2570" s="18">
        <v>13651952.359000003</v>
      </c>
      <c r="I2570" s="18">
        <v>2896806.98</v>
      </c>
      <c r="J2570" s="18">
        <v>5946479.6289999997</v>
      </c>
      <c r="K2570" s="18">
        <v>2238971</v>
      </c>
      <c r="L2570" s="18">
        <v>23478</v>
      </c>
      <c r="M2570" s="18">
        <v>904254.8</v>
      </c>
      <c r="N2570" s="18">
        <v>466201.56000000006</v>
      </c>
      <c r="O2570" s="18">
        <v>941296</v>
      </c>
      <c r="P2570" s="18">
        <v>234464.38999999993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63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9</v>
      </c>
      <c r="AD2570" s="18">
        <v>2445953.0290329037</v>
      </c>
      <c r="AE2570" s="18">
        <v>21708.295772558686</v>
      </c>
      <c r="AF2570" s="18">
        <v>18483.086131105425</v>
      </c>
      <c r="AG2570" s="18">
        <v>5457157.8394960118</v>
      </c>
      <c r="AH2570" s="18">
        <v>80416.549186187069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0000002</v>
      </c>
      <c r="E2571" s="18">
        <v>13701696.957700003</v>
      </c>
      <c r="F2571" s="18">
        <v>13531487.957700003</v>
      </c>
      <c r="G2571" s="18">
        <v>-109732</v>
      </c>
      <c r="H2571" s="18">
        <v>13529140.967700001</v>
      </c>
      <c r="I2571" s="18">
        <v>2989762.1799999997</v>
      </c>
      <c r="J2571" s="18">
        <v>6079595.5977000007</v>
      </c>
      <c r="K2571" s="18">
        <v>2221312</v>
      </c>
      <c r="L2571" s="18">
        <v>26632</v>
      </c>
      <c r="M2571" s="18">
        <v>887013.89999999979</v>
      </c>
      <c r="N2571" s="18">
        <v>422107.08999999991</v>
      </c>
      <c r="O2571" s="18">
        <v>656886</v>
      </c>
      <c r="P2571" s="18">
        <v>245832.19999999995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61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16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64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</v>
      </c>
      <c r="F2572" s="18">
        <v>13343322.221800001</v>
      </c>
      <c r="G2572" s="18">
        <v>-131881</v>
      </c>
      <c r="H2572" s="18">
        <v>13341015.211800002</v>
      </c>
      <c r="I2572" s="18">
        <v>2787747.76</v>
      </c>
      <c r="J2572" s="18">
        <v>5865053.3817999987</v>
      </c>
      <c r="K2572" s="18">
        <v>2227106</v>
      </c>
      <c r="L2572" s="18">
        <v>20378</v>
      </c>
      <c r="M2572" s="18">
        <v>879308.06999999983</v>
      </c>
      <c r="N2572" s="18">
        <v>411125.05999999994</v>
      </c>
      <c r="O2572" s="18">
        <v>909313</v>
      </c>
      <c r="P2572" s="18">
        <v>240983.94000000003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74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1</v>
      </c>
      <c r="AG2572" s="18">
        <v>5308488.5848640865</v>
      </c>
      <c r="AH2572" s="18">
        <v>81349.726401263426</v>
      </c>
      <c r="AI2572" s="18">
        <v>6110.6167088867041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3</v>
      </c>
      <c r="G2573" s="18">
        <v>-113348</v>
      </c>
      <c r="H2573" s="18">
        <v>13059907.690300001</v>
      </c>
      <c r="I2573" s="18">
        <v>2748775.29</v>
      </c>
      <c r="J2573" s="18">
        <v>5659787.3302999996</v>
      </c>
      <c r="K2573" s="18">
        <v>2241045</v>
      </c>
      <c r="L2573" s="18">
        <v>23157</v>
      </c>
      <c r="M2573" s="18">
        <v>836637</v>
      </c>
      <c r="N2573" s="18">
        <v>452243.65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6</v>
      </c>
      <c r="X2573" s="51">
        <v>0.90682173374792907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54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36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59999997</v>
      </c>
      <c r="E2574" s="18">
        <v>12877891.080900004</v>
      </c>
      <c r="F2574" s="18">
        <v>12684734.080900004</v>
      </c>
      <c r="G2574" s="18">
        <v>-140771</v>
      </c>
      <c r="H2574" s="18">
        <v>12679754.060899999</v>
      </c>
      <c r="I2574" s="18">
        <v>2718454.1806999999</v>
      </c>
      <c r="J2574" s="18">
        <v>5454103.9201999996</v>
      </c>
      <c r="K2574" s="18">
        <v>2239824</v>
      </c>
      <c r="L2574" s="18">
        <v>19364</v>
      </c>
      <c r="M2574" s="18">
        <v>762978.35999999987</v>
      </c>
      <c r="N2574" s="18">
        <v>467101.26999999996</v>
      </c>
      <c r="O2574" s="18">
        <v>804762</v>
      </c>
      <c r="P2574" s="18">
        <v>213166.33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23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899999</v>
      </c>
      <c r="G2575" s="18">
        <v>-129327</v>
      </c>
      <c r="H2575" s="18">
        <v>12645324.683899999</v>
      </c>
      <c r="I2575" s="18">
        <v>2708520.0737000001</v>
      </c>
      <c r="J2575" s="18">
        <v>5569789.8601999991</v>
      </c>
      <c r="K2575" s="18">
        <v>2238552</v>
      </c>
      <c r="L2575" s="18">
        <v>21925</v>
      </c>
      <c r="M2575" s="18">
        <v>746545.60000000009</v>
      </c>
      <c r="N2575" s="18">
        <v>447534.51000000007</v>
      </c>
      <c r="O2575" s="18">
        <v>682185</v>
      </c>
      <c r="P2575" s="18">
        <v>230272.63999999996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6</v>
      </c>
      <c r="E2576" s="18">
        <v>13957623.899000002</v>
      </c>
      <c r="F2576" s="18">
        <v>13771513.859000003</v>
      </c>
      <c r="G2576" s="18">
        <v>-136181</v>
      </c>
      <c r="H2576" s="18">
        <v>13767484.869000001</v>
      </c>
      <c r="I2576" s="18">
        <v>2909803.6</v>
      </c>
      <c r="J2576" s="18">
        <v>6259008.7790000001</v>
      </c>
      <c r="K2576" s="18">
        <v>2230279</v>
      </c>
      <c r="L2576" s="18">
        <v>24225</v>
      </c>
      <c r="M2576" s="18">
        <v>805488.14999999991</v>
      </c>
      <c r="N2576" s="18">
        <v>439219.87000000005</v>
      </c>
      <c r="O2576" s="18">
        <v>844918</v>
      </c>
      <c r="P2576" s="18">
        <v>254542.47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43</v>
      </c>
      <c r="AJ2576" s="18">
        <v>5678647.2195772929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74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</v>
      </c>
      <c r="E2577" s="18">
        <v>14400880.007200003</v>
      </c>
      <c r="F2577" s="18">
        <v>14211506.007200001</v>
      </c>
      <c r="G2577" s="18">
        <v>-144189</v>
      </c>
      <c r="H2577" s="18">
        <v>14208951.017200001</v>
      </c>
      <c r="I2577" s="18">
        <v>2924041.6300000004</v>
      </c>
      <c r="J2577" s="18">
        <v>6148405.7271999987</v>
      </c>
      <c r="K2577" s="18">
        <v>2204808</v>
      </c>
      <c r="L2577" s="18">
        <v>48843</v>
      </c>
      <c r="M2577" s="18">
        <v>832463.24000000022</v>
      </c>
      <c r="N2577" s="18">
        <v>466225.15999999992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61</v>
      </c>
      <c r="X2577" s="51">
        <v>0.90682173374792918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11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0000001</v>
      </c>
      <c r="E2578" s="18">
        <v>14798640.150099998</v>
      </c>
      <c r="F2578" s="18">
        <v>14585223.100100001</v>
      </c>
      <c r="G2578" s="18">
        <v>-155462</v>
      </c>
      <c r="H2578" s="18">
        <v>14581695.860099999</v>
      </c>
      <c r="I2578" s="18">
        <v>3123510.4899999998</v>
      </c>
      <c r="J2578" s="18">
        <v>6367952.4801000003</v>
      </c>
      <c r="K2578" s="18">
        <v>2199912</v>
      </c>
      <c r="L2578" s="18">
        <v>69581.38</v>
      </c>
      <c r="M2578" s="18">
        <v>844811.33999999985</v>
      </c>
      <c r="N2578" s="18">
        <v>449666.2300000001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8</v>
      </c>
      <c r="AG2578" s="18">
        <v>5906542.7869616207</v>
      </c>
      <c r="AH2578" s="18">
        <v>89944.271573648919</v>
      </c>
      <c r="AI2578" s="18">
        <v>2574.7397549267043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800001</v>
      </c>
      <c r="F2579" s="18">
        <v>14446485.6998</v>
      </c>
      <c r="G2579" s="18">
        <v>-147346</v>
      </c>
      <c r="H2579" s="18">
        <v>14443039.7698</v>
      </c>
      <c r="I2579" s="18">
        <v>3242168.6399999997</v>
      </c>
      <c r="J2579" s="18">
        <v>6391447.9198000012</v>
      </c>
      <c r="K2579" s="18">
        <v>2198377</v>
      </c>
      <c r="L2579" s="18">
        <v>79780</v>
      </c>
      <c r="M2579" s="18">
        <v>821266.54999999993</v>
      </c>
      <c r="N2579" s="18">
        <v>424688.74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89</v>
      </c>
      <c r="AD2579" s="18">
        <v>2628980.9054588214</v>
      </c>
      <c r="AE2579" s="18">
        <v>73736.87031687783</v>
      </c>
      <c r="AF2579" s="18">
        <v>18264.95294986097</v>
      </c>
      <c r="AG2579" s="18">
        <v>6046204.8210495394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62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40000001</v>
      </c>
      <c r="E2580" s="18">
        <v>14355172.409700003</v>
      </c>
      <c r="F2580" s="18">
        <v>14138882.409700003</v>
      </c>
      <c r="G2580" s="18">
        <v>-138922</v>
      </c>
      <c r="H2580" s="18">
        <v>14136135.749699999</v>
      </c>
      <c r="I2580" s="18">
        <v>3184773.91</v>
      </c>
      <c r="J2580" s="18">
        <v>6032751.2496999996</v>
      </c>
      <c r="K2580" s="18">
        <v>2204649</v>
      </c>
      <c r="L2580" s="18">
        <v>41191</v>
      </c>
      <c r="M2580" s="18">
        <v>811660.22</v>
      </c>
      <c r="N2580" s="18">
        <v>441720.61999999994</v>
      </c>
      <c r="O2580" s="18">
        <v>1148352</v>
      </c>
      <c r="P2580" s="18">
        <v>271037.75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6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77</v>
      </c>
      <c r="AD2580" s="18">
        <v>2481438.9543426707</v>
      </c>
      <c r="AE2580" s="18">
        <v>38076.607666105905</v>
      </c>
      <c r="AF2580" s="18">
        <v>18825.510577581732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1</v>
      </c>
      <c r="E2581" s="18">
        <v>13713937.6799</v>
      </c>
      <c r="F2581" s="18">
        <v>13497211.669900002</v>
      </c>
      <c r="G2581" s="18">
        <v>-155680</v>
      </c>
      <c r="H2581" s="18">
        <v>13493901.699900001</v>
      </c>
      <c r="I2581" s="18">
        <v>2984331.1400000006</v>
      </c>
      <c r="J2581" s="18">
        <v>5360543.0399000002</v>
      </c>
      <c r="K2581" s="18">
        <v>2205460</v>
      </c>
      <c r="L2581" s="18">
        <v>34762</v>
      </c>
      <c r="M2581" s="18">
        <v>746635.03999999992</v>
      </c>
      <c r="N2581" s="18">
        <v>441090.68999999994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39</v>
      </c>
      <c r="AD2581" s="18">
        <v>2204940.9572953666</v>
      </c>
      <c r="AE2581" s="18">
        <v>32135.078622665191</v>
      </c>
      <c r="AF2581" s="18">
        <v>19738.798396120812</v>
      </c>
      <c r="AG2581" s="18">
        <v>5317594.497378937</v>
      </c>
      <c r="AH2581" s="18">
        <v>85234.732107105927</v>
      </c>
      <c r="AI2581" s="18">
        <v>4304.3676408509446</v>
      </c>
      <c r="AJ2581" s="18">
        <v>5398524.8618451897</v>
      </c>
      <c r="AK2581" s="18">
        <v>13514700.749899998</v>
      </c>
      <c r="AL2581" s="18">
        <v>13720152.749899998</v>
      </c>
      <c r="AM2581" s="51">
        <v>0.86744615347093779</v>
      </c>
      <c r="AN2581" s="51">
        <v>0.86746088748960093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900001</v>
      </c>
      <c r="F2582" s="18">
        <v>13333206.949899999</v>
      </c>
      <c r="G2582" s="18">
        <v>-170374</v>
      </c>
      <c r="H2582" s="18">
        <v>13330464.959900003</v>
      </c>
      <c r="I2582" s="18">
        <v>3006899.74</v>
      </c>
      <c r="J2582" s="18">
        <v>5420334.6398999998</v>
      </c>
      <c r="K2582" s="18">
        <v>2218501</v>
      </c>
      <c r="L2582" s="18">
        <v>42525</v>
      </c>
      <c r="M2582" s="18">
        <v>727331.38</v>
      </c>
      <c r="N2582" s="18">
        <v>440575.94999999995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11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32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092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30000003</v>
      </c>
      <c r="E2583" s="18">
        <v>13925313.670099996</v>
      </c>
      <c r="F2583" s="18">
        <v>13684507.650099996</v>
      </c>
      <c r="G2583" s="18">
        <v>-173885</v>
      </c>
      <c r="H2583" s="18">
        <v>13682016.6701</v>
      </c>
      <c r="I2583" s="18">
        <v>3136588.7800000003</v>
      </c>
      <c r="J2583" s="18">
        <v>5897173.7200999996</v>
      </c>
      <c r="K2583" s="18">
        <v>2231422</v>
      </c>
      <c r="L2583" s="18">
        <v>25922</v>
      </c>
      <c r="M2583" s="18">
        <v>770101.17999999993</v>
      </c>
      <c r="N2583" s="18">
        <v>424190.39</v>
      </c>
      <c r="O2583" s="18">
        <v>937469</v>
      </c>
      <c r="P2583" s="18">
        <v>259149.60000000003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52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12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0000002</v>
      </c>
      <c r="E2584" s="18">
        <v>13445569.829999998</v>
      </c>
      <c r="F2584" s="18">
        <v>13196864.789999999</v>
      </c>
      <c r="G2584" s="18">
        <v>-176582</v>
      </c>
      <c r="H2584" s="18">
        <v>13196141.789999999</v>
      </c>
      <c r="I2584" s="18">
        <v>3086507.68</v>
      </c>
      <c r="J2584" s="18">
        <v>5549650.7400000002</v>
      </c>
      <c r="K2584" s="18">
        <v>2211106</v>
      </c>
      <c r="L2584" s="18">
        <v>31156</v>
      </c>
      <c r="M2584" s="18">
        <v>763436.69000000006</v>
      </c>
      <c r="N2584" s="18">
        <v>422867.87000000011</v>
      </c>
      <c r="O2584" s="18">
        <v>882024</v>
      </c>
      <c r="P2584" s="18">
        <v>249392.81000000003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56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9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5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29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1</v>
      </c>
      <c r="E2585" s="18">
        <v>13741467.209600003</v>
      </c>
      <c r="F2585" s="18">
        <v>13486257.159600001</v>
      </c>
      <c r="G2585" s="18">
        <v>-177129</v>
      </c>
      <c r="H2585" s="18">
        <v>13485763.159600001</v>
      </c>
      <c r="I2585" s="18">
        <v>3124581.7799999993</v>
      </c>
      <c r="J2585" s="18">
        <v>5796570.7496000016</v>
      </c>
      <c r="K2585" s="18">
        <v>2208446</v>
      </c>
      <c r="L2585" s="18">
        <v>36173</v>
      </c>
      <c r="M2585" s="18">
        <v>785753.20000000007</v>
      </c>
      <c r="N2585" s="18">
        <v>428804.70999999996</v>
      </c>
      <c r="O2585" s="18">
        <v>856687</v>
      </c>
      <c r="P2585" s="18">
        <v>248746.71999999997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5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895</v>
      </c>
      <c r="AD2585" s="18">
        <v>2384291.3231961983</v>
      </c>
      <c r="AE2585" s="18">
        <v>33439.81252769447</v>
      </c>
      <c r="AF2585" s="18">
        <v>17472.356282053996</v>
      </c>
      <c r="AG2585" s="18">
        <v>5639826.5445961375</v>
      </c>
      <c r="AH2585" s="18">
        <v>98669.266308559672</v>
      </c>
      <c r="AI2585" s="18">
        <v>4436.3079127187812</v>
      </c>
      <c r="AJ2585" s="18">
        <v>5734059.502991977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798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</v>
      </c>
      <c r="E2586" s="18">
        <v>13957662.960500004</v>
      </c>
      <c r="F2586" s="18">
        <v>13705092.920500001</v>
      </c>
      <c r="G2586" s="18">
        <v>-170272</v>
      </c>
      <c r="H2586" s="18">
        <v>13702839.930500001</v>
      </c>
      <c r="I2586" s="18">
        <v>3089539.8399999994</v>
      </c>
      <c r="J2586" s="18">
        <v>5984356.3805000028</v>
      </c>
      <c r="K2586" s="18">
        <v>2223333</v>
      </c>
      <c r="L2586" s="18">
        <v>34270.94</v>
      </c>
      <c r="M2586" s="18">
        <v>805637.55</v>
      </c>
      <c r="N2586" s="18">
        <v>436098.25000000012</v>
      </c>
      <c r="O2586" s="18">
        <v>866871</v>
      </c>
      <c r="P2586" s="18">
        <v>262732.96999999997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74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52</v>
      </c>
      <c r="AD2586" s="18">
        <v>2461548.835798508</v>
      </c>
      <c r="AE2586" s="18">
        <v>31681.323217988378</v>
      </c>
      <c r="AF2586" s="18">
        <v>17724.79539438177</v>
      </c>
      <c r="AG2586" s="18">
        <v>5679638.4103964027</v>
      </c>
      <c r="AH2586" s="18">
        <v>95293.43067630328</v>
      </c>
      <c r="AI2586" s="18">
        <v>4162.3609664066726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27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4</v>
      </c>
      <c r="E2587" s="18">
        <v>13533321.9301</v>
      </c>
      <c r="F2587" s="18">
        <v>13257328.920100002</v>
      </c>
      <c r="G2587" s="18">
        <v>-187721</v>
      </c>
      <c r="H2587" s="18">
        <v>13255118.920099996</v>
      </c>
      <c r="I2587" s="18">
        <v>2942136.91</v>
      </c>
      <c r="J2587" s="18">
        <v>5888038.9701000014</v>
      </c>
      <c r="K2587" s="18">
        <v>2224976</v>
      </c>
      <c r="L2587" s="18">
        <v>25780</v>
      </c>
      <c r="M2587" s="18">
        <v>784063.68999999983</v>
      </c>
      <c r="N2587" s="18">
        <v>436022.58</v>
      </c>
      <c r="O2587" s="18">
        <v>699893</v>
      </c>
      <c r="P2587" s="18">
        <v>254207.77000000002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896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23</v>
      </c>
      <c r="AE2587" s="18">
        <v>23842.810872146249</v>
      </c>
      <c r="AF2587" s="18">
        <v>16971.876711020901</v>
      </c>
      <c r="AG2587" s="18">
        <v>5480234.0014705434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17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399999999</v>
      </c>
      <c r="F2588" s="18">
        <v>12471027.4</v>
      </c>
      <c r="G2588" s="18">
        <v>-182041</v>
      </c>
      <c r="H2588" s="18">
        <v>12470813.399999999</v>
      </c>
      <c r="I2588" s="18">
        <v>2736984.1500000004</v>
      </c>
      <c r="J2588" s="18">
        <v>5387860.29</v>
      </c>
      <c r="K2588" s="18">
        <v>2219668</v>
      </c>
      <c r="L2588" s="18">
        <v>17791</v>
      </c>
      <c r="M2588" s="18">
        <v>733756.25000000023</v>
      </c>
      <c r="N2588" s="18">
        <v>431789.35999999993</v>
      </c>
      <c r="O2588" s="18">
        <v>702423</v>
      </c>
      <c r="P2588" s="18">
        <v>240541.34999999998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2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26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0000003</v>
      </c>
      <c r="E2589" s="18">
        <v>12624834.870000001</v>
      </c>
      <c r="F2589" s="18">
        <v>12346339.840000002</v>
      </c>
      <c r="G2589" s="18">
        <v>-202240</v>
      </c>
      <c r="H2589" s="18">
        <v>12348255.840000002</v>
      </c>
      <c r="I2589" s="18">
        <v>2694026.58</v>
      </c>
      <c r="J2589" s="18">
        <v>5058121.1999999993</v>
      </c>
      <c r="K2589" s="18">
        <v>2227452</v>
      </c>
      <c r="L2589" s="18">
        <v>20034</v>
      </c>
      <c r="M2589" s="18">
        <v>709347.97000000009</v>
      </c>
      <c r="N2589" s="18">
        <v>399094.94000000006</v>
      </c>
      <c r="O2589" s="18">
        <v>1001797</v>
      </c>
      <c r="P2589" s="18">
        <v>238382.15000000005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56</v>
      </c>
      <c r="X2589" s="51">
        <v>0.90682173374792885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08</v>
      </c>
      <c r="AE2589" s="18">
        <v>18526.851838411516</v>
      </c>
      <c r="AF2589" s="18">
        <v>17670.711186033735</v>
      </c>
      <c r="AG2589" s="18">
        <v>4879804.2547563706</v>
      </c>
      <c r="AH2589" s="18">
        <v>100017.38820335371</v>
      </c>
      <c r="AI2589" s="18">
        <v>3963.328636184498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</v>
      </c>
      <c r="F2590" s="18">
        <v>13341511.150500001</v>
      </c>
      <c r="G2590" s="18">
        <v>-206392</v>
      </c>
      <c r="H2590" s="18">
        <v>13341274.150500001</v>
      </c>
      <c r="I2590" s="18">
        <v>3006860.99</v>
      </c>
      <c r="J2590" s="18">
        <v>5599924.6605000002</v>
      </c>
      <c r="K2590" s="18">
        <v>2225451</v>
      </c>
      <c r="L2590" s="18">
        <v>24480</v>
      </c>
      <c r="M2590" s="18">
        <v>748644.78</v>
      </c>
      <c r="N2590" s="18">
        <v>405693.02</v>
      </c>
      <c r="O2590" s="18">
        <v>1082766</v>
      </c>
      <c r="P2590" s="18">
        <v>247453.69999999998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00000002</v>
      </c>
      <c r="E2591" s="18">
        <v>14162312.000199998</v>
      </c>
      <c r="F2591" s="18">
        <v>13900309.9702</v>
      </c>
      <c r="G2591" s="18">
        <v>-172468</v>
      </c>
      <c r="H2591" s="18">
        <v>13899309.650200002</v>
      </c>
      <c r="I2591" s="18">
        <v>3019583.05</v>
      </c>
      <c r="J2591" s="18">
        <v>5721212.0001999997</v>
      </c>
      <c r="K2591" s="18">
        <v>2227799</v>
      </c>
      <c r="L2591" s="18">
        <v>30826</v>
      </c>
      <c r="M2591" s="18">
        <v>754187.81000000017</v>
      </c>
      <c r="N2591" s="18">
        <v>455639.43</v>
      </c>
      <c r="O2591" s="18">
        <v>1439944</v>
      </c>
      <c r="P2591" s="18">
        <v>250118.35999999996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95</v>
      </c>
      <c r="AI2591" s="18">
        <v>3577.0890004676385</v>
      </c>
      <c r="AJ2591" s="18">
        <v>5590341.990967256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22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6</v>
      </c>
      <c r="G2592" s="18">
        <v>-172099</v>
      </c>
      <c r="H2592" s="18">
        <v>14026731.569599999</v>
      </c>
      <c r="I2592" s="18">
        <v>3028151.1700000004</v>
      </c>
      <c r="J2592" s="18">
        <v>5891498.3096000003</v>
      </c>
      <c r="K2592" s="18">
        <v>2222615</v>
      </c>
      <c r="L2592" s="18">
        <v>33932</v>
      </c>
      <c r="M2592" s="18">
        <v>778676.58000000007</v>
      </c>
      <c r="N2592" s="18">
        <v>437499.61000000004</v>
      </c>
      <c r="O2592" s="18">
        <v>1374998</v>
      </c>
      <c r="P2592" s="18">
        <v>259360.9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18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6</v>
      </c>
      <c r="AE2592" s="18">
        <v>31363.511476277494</v>
      </c>
      <c r="AF2592" s="18">
        <v>19569.77452525857</v>
      </c>
      <c r="AG2592" s="18">
        <v>5579993.1787177902</v>
      </c>
      <c r="AH2592" s="18">
        <v>95465.489526447083</v>
      </c>
      <c r="AI2592" s="18">
        <v>4494.5983595606795</v>
      </c>
      <c r="AJ2592" s="18">
        <v>5670964.0698846746</v>
      </c>
      <c r="AK2592" s="18">
        <v>14044669.479599999</v>
      </c>
      <c r="AL2592" s="18">
        <v>14273515.479599999</v>
      </c>
      <c r="AM2592" s="51">
        <v>0.87590274584483685</v>
      </c>
      <c r="AN2592" s="51">
        <v>0.87591041083170607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70000001</v>
      </c>
      <c r="E2593" s="18">
        <v>14185770.770599999</v>
      </c>
      <c r="F2593" s="18">
        <v>13943606.240600001</v>
      </c>
      <c r="G2593" s="18">
        <v>-143213</v>
      </c>
      <c r="H2593" s="18">
        <v>13941946.9706</v>
      </c>
      <c r="I2593" s="18">
        <v>3098623.99</v>
      </c>
      <c r="J2593" s="18">
        <v>6142722.6005999986</v>
      </c>
      <c r="K2593" s="18">
        <v>2207589</v>
      </c>
      <c r="L2593" s="18">
        <v>37032.229999999996</v>
      </c>
      <c r="M2593" s="18">
        <v>755950.7</v>
      </c>
      <c r="N2593" s="18">
        <v>379437.30000000005</v>
      </c>
      <c r="O2593" s="18">
        <v>1060305</v>
      </c>
      <c r="P2593" s="18">
        <v>260286.15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54</v>
      </c>
      <c r="AD2593" s="18">
        <v>2526673.2401088066</v>
      </c>
      <c r="AE2593" s="18">
        <v>34237.465111857666</v>
      </c>
      <c r="AF2593" s="18">
        <v>17999.524257552926</v>
      </c>
      <c r="AG2593" s="18">
        <v>5756910.5408232426</v>
      </c>
      <c r="AH2593" s="18">
        <v>92254.944279883493</v>
      </c>
      <c r="AI2593" s="18">
        <v>4251.7105048080466</v>
      </c>
      <c r="AJ2593" s="18">
        <v>5844913.7745983191</v>
      </c>
      <c r="AK2593" s="18">
        <v>13960976.1206</v>
      </c>
      <c r="AL2593" s="18">
        <v>14175950.1206</v>
      </c>
      <c r="AM2593" s="51">
        <v>0.90909117004952533</v>
      </c>
      <c r="AN2593" s="51">
        <v>0.90899119255715544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</v>
      </c>
      <c r="E2594" s="18">
        <v>14011082.530199999</v>
      </c>
      <c r="F2594" s="18">
        <v>13776220.850199999</v>
      </c>
      <c r="G2594" s="18">
        <v>-168738</v>
      </c>
      <c r="H2594" s="18">
        <v>13779576.210199997</v>
      </c>
      <c r="I2594" s="18">
        <v>3047284.3399999994</v>
      </c>
      <c r="J2594" s="18">
        <v>6102689.9602000006</v>
      </c>
      <c r="K2594" s="18">
        <v>2206200</v>
      </c>
      <c r="L2594" s="18">
        <v>27786</v>
      </c>
      <c r="M2594" s="18">
        <v>755882.05</v>
      </c>
      <c r="N2594" s="18">
        <v>419113.8600000001</v>
      </c>
      <c r="O2594" s="18">
        <v>969790</v>
      </c>
      <c r="P2594" s="18">
        <v>250830.00000000003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96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66</v>
      </c>
      <c r="AD2594" s="18">
        <v>2510206.6978593329</v>
      </c>
      <c r="AE2594" s="18">
        <v>25687.179763391607</v>
      </c>
      <c r="AF2594" s="18">
        <v>17760.734805778022</v>
      </c>
      <c r="AG2594" s="18">
        <v>5679000.1246720888</v>
      </c>
      <c r="AH2594" s="18">
        <v>94018.807762862489</v>
      </c>
      <c r="AI2594" s="18">
        <v>4025.0527896467611</v>
      </c>
      <c r="AJ2594" s="18">
        <v>5768993.8796453057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095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19999998</v>
      </c>
      <c r="E2595" s="18">
        <v>13521307.270100001</v>
      </c>
      <c r="F2595" s="18">
        <v>13250411.2501</v>
      </c>
      <c r="G2595" s="18">
        <v>-178947</v>
      </c>
      <c r="H2595" s="18">
        <v>13250910.660099998</v>
      </c>
      <c r="I2595" s="18">
        <v>2826989.09</v>
      </c>
      <c r="J2595" s="18">
        <v>5674269.0701000001</v>
      </c>
      <c r="K2595" s="18">
        <v>2196193</v>
      </c>
      <c r="L2595" s="18">
        <v>23721</v>
      </c>
      <c r="M2595" s="18">
        <v>670390.10000000009</v>
      </c>
      <c r="N2595" s="18">
        <v>451259.1</v>
      </c>
      <c r="O2595" s="18">
        <v>1157590</v>
      </c>
      <c r="P2595" s="18">
        <v>250499.30000000002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29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3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4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3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9</v>
      </c>
      <c r="E2596" s="18">
        <v>13434549.330000002</v>
      </c>
      <c r="F2596" s="18">
        <v>13187545.33</v>
      </c>
      <c r="G2596" s="18">
        <v>-178054</v>
      </c>
      <c r="H2596" s="18">
        <v>13186899.660000004</v>
      </c>
      <c r="I2596" s="18">
        <v>2906765.8199999994</v>
      </c>
      <c r="J2596" s="18">
        <v>5707684.4900000002</v>
      </c>
      <c r="K2596" s="18">
        <v>2214728</v>
      </c>
      <c r="L2596" s="18">
        <v>26823</v>
      </c>
      <c r="M2596" s="18">
        <v>673544.14999999991</v>
      </c>
      <c r="N2596" s="18">
        <v>445682.07999999996</v>
      </c>
      <c r="O2596" s="18">
        <v>956665</v>
      </c>
      <c r="P2596" s="18">
        <v>255007.12000000005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74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4</v>
      </c>
      <c r="AG2596" s="18">
        <v>5371323.4938983135</v>
      </c>
      <c r="AH2596" s="18">
        <v>95321.6871545881</v>
      </c>
      <c r="AI2596" s="18">
        <v>2994.0477585066437</v>
      </c>
      <c r="AJ2596" s="18">
        <v>5463651.1332943942</v>
      </c>
      <c r="AK2596" s="18">
        <v>13210148.74</v>
      </c>
      <c r="AL2596" s="18">
        <v>13438980.74</v>
      </c>
      <c r="AM2596" s="51">
        <v>0.8964113451093586</v>
      </c>
      <c r="AN2596" s="51">
        <v>0.89629375876934891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</v>
      </c>
      <c r="E2597" s="18">
        <v>14166972.849800004</v>
      </c>
      <c r="F2597" s="18">
        <v>13924486.199800001</v>
      </c>
      <c r="G2597" s="18">
        <v>-170150</v>
      </c>
      <c r="H2597" s="18">
        <v>13920625.879799996</v>
      </c>
      <c r="I2597" s="18">
        <v>3026092.2499999995</v>
      </c>
      <c r="J2597" s="18">
        <v>6358421.8797999993</v>
      </c>
      <c r="K2597" s="18">
        <v>2225618</v>
      </c>
      <c r="L2597" s="18">
        <v>71404</v>
      </c>
      <c r="M2597" s="18">
        <v>771155.22</v>
      </c>
      <c r="N2597" s="18">
        <v>422286.27999999997</v>
      </c>
      <c r="O2597" s="18">
        <v>780184</v>
      </c>
      <c r="P2597" s="18">
        <v>265464.25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0000002</v>
      </c>
      <c r="E2598" s="18">
        <v>13965013.4301</v>
      </c>
      <c r="F2598" s="18">
        <v>13688855.390100002</v>
      </c>
      <c r="G2598" s="18">
        <v>-180126</v>
      </c>
      <c r="H2598" s="18">
        <v>13686628.380100001</v>
      </c>
      <c r="I2598" s="18">
        <v>3029121.7800000003</v>
      </c>
      <c r="J2598" s="18">
        <v>6360866.8800999997</v>
      </c>
      <c r="K2598" s="18">
        <v>2248107</v>
      </c>
      <c r="L2598" s="18">
        <v>79731</v>
      </c>
      <c r="M2598" s="18">
        <v>753087.04</v>
      </c>
      <c r="N2598" s="18">
        <v>397465.32999999984</v>
      </c>
      <c r="O2598" s="18">
        <v>549138</v>
      </c>
      <c r="P2598" s="18">
        <v>269111.35000000003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7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4</v>
      </c>
      <c r="E2599" s="18">
        <v>13596390.139300004</v>
      </c>
      <c r="F2599" s="18">
        <v>13338884.1193</v>
      </c>
      <c r="G2599" s="18">
        <v>-169777</v>
      </c>
      <c r="H2599" s="18">
        <v>13331618.119300002</v>
      </c>
      <c r="I2599" s="18">
        <v>2943197.87</v>
      </c>
      <c r="J2599" s="18">
        <v>6226159.3993000006</v>
      </c>
      <c r="K2599" s="18">
        <v>2255768</v>
      </c>
      <c r="L2599" s="18">
        <v>32255</v>
      </c>
      <c r="M2599" s="18">
        <v>735685.85999999987</v>
      </c>
      <c r="N2599" s="18">
        <v>413313.58</v>
      </c>
      <c r="O2599" s="18">
        <v>461368</v>
      </c>
      <c r="P2599" s="18">
        <v>263870.40999999997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1</v>
      </c>
      <c r="AG2599" s="18">
        <v>5625336.9044612264</v>
      </c>
      <c r="AH2599" s="18">
        <v>102490.89600179075</v>
      </c>
      <c r="AI2599" s="18">
        <v>3903.3488924689632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10000001</v>
      </c>
      <c r="E2600" s="18">
        <v>13308647.069399998</v>
      </c>
      <c r="F2600" s="18">
        <v>13055345.0594</v>
      </c>
      <c r="G2600" s="18">
        <v>-167430</v>
      </c>
      <c r="H2600" s="18">
        <v>13051754.049400004</v>
      </c>
      <c r="I2600" s="18">
        <v>2768681.74</v>
      </c>
      <c r="J2600" s="18">
        <v>5959569.5994000016</v>
      </c>
      <c r="K2600" s="18">
        <v>2266976</v>
      </c>
      <c r="L2600" s="18">
        <v>28383</v>
      </c>
      <c r="M2600" s="18">
        <v>744332.46</v>
      </c>
      <c r="N2600" s="18">
        <v>395888.38999999996</v>
      </c>
      <c r="O2600" s="18">
        <v>644296</v>
      </c>
      <c r="P2600" s="18">
        <v>243626.85999999996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896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8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24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1</v>
      </c>
      <c r="E2601" s="18">
        <v>12815320.670000002</v>
      </c>
      <c r="F2601" s="18">
        <v>12578984.619999999</v>
      </c>
      <c r="G2601" s="18">
        <v>-144383</v>
      </c>
      <c r="H2601" s="18">
        <v>12576897.640000002</v>
      </c>
      <c r="I2601" s="18">
        <v>2676157.9000000004</v>
      </c>
      <c r="J2601" s="18">
        <v>5414534.8399999999</v>
      </c>
      <c r="K2601" s="18">
        <v>2273917</v>
      </c>
      <c r="L2601" s="18">
        <v>25497</v>
      </c>
      <c r="M2601" s="18">
        <v>737321.69000000006</v>
      </c>
      <c r="N2601" s="18">
        <v>395136.02000000008</v>
      </c>
      <c r="O2601" s="18">
        <v>814780</v>
      </c>
      <c r="P2601" s="18">
        <v>239553.19000000003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2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591</v>
      </c>
      <c r="AE2601" s="18">
        <v>23570.221281506281</v>
      </c>
      <c r="AF2601" s="18">
        <v>17209.220689359237</v>
      </c>
      <c r="AG2601" s="18">
        <v>5012640.794980932</v>
      </c>
      <c r="AH2601" s="18">
        <v>85553.193044715517</v>
      </c>
      <c r="AI2601" s="18">
        <v>4837.6584664357424</v>
      </c>
      <c r="AJ2601" s="18">
        <v>5093356.3295592135</v>
      </c>
      <c r="AK2601" s="18">
        <v>12593180.520000003</v>
      </c>
      <c r="AL2601" s="18">
        <v>12796899.520000003</v>
      </c>
      <c r="AM2601" s="51">
        <v>0.87753591174843726</v>
      </c>
      <c r="AN2601" s="51">
        <v>0.87747154798890137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89999998</v>
      </c>
      <c r="E2602" s="18">
        <v>11932338.18</v>
      </c>
      <c r="F2602" s="18">
        <v>11697810.160000002</v>
      </c>
      <c r="G2602" s="18">
        <v>-139609</v>
      </c>
      <c r="H2602" s="18">
        <v>11696906.17</v>
      </c>
      <c r="I2602" s="18">
        <v>2555695.1000000006</v>
      </c>
      <c r="J2602" s="18">
        <v>4737002.9200000009</v>
      </c>
      <c r="K2602" s="18">
        <v>2274450</v>
      </c>
      <c r="L2602" s="18">
        <v>25055</v>
      </c>
      <c r="M2602" s="18">
        <v>644406.62999999989</v>
      </c>
      <c r="N2602" s="18">
        <v>416964.02999999991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5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802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31</v>
      </c>
      <c r="AH2602" s="18">
        <v>79474.374918260452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37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89999998</v>
      </c>
      <c r="E2603" s="18">
        <v>11801585.43</v>
      </c>
      <c r="F2603" s="18">
        <v>11563633.369999999</v>
      </c>
      <c r="G2603" s="18">
        <v>-162664</v>
      </c>
      <c r="H2603" s="18">
        <v>11562191.359999999</v>
      </c>
      <c r="I2603" s="18">
        <v>2645207.08</v>
      </c>
      <c r="J2603" s="18">
        <v>4687486.62</v>
      </c>
      <c r="K2603" s="18">
        <v>2251763</v>
      </c>
      <c r="L2603" s="18">
        <v>24263</v>
      </c>
      <c r="M2603" s="18">
        <v>648358.57999999996</v>
      </c>
      <c r="N2603" s="18">
        <v>425956.9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2</v>
      </c>
      <c r="X2603" s="51">
        <v>0.90682173374792896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5</v>
      </c>
      <c r="AE2603" s="18">
        <v>22429.965163371624</v>
      </c>
      <c r="AF2603" s="18">
        <v>16267.732185321956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85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05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29999999</v>
      </c>
      <c r="E2604" s="18">
        <v>12788809.3203</v>
      </c>
      <c r="F2604" s="18">
        <v>12532127.3003</v>
      </c>
      <c r="G2604" s="18">
        <v>-184910</v>
      </c>
      <c r="H2604" s="18">
        <v>12532748.300299998</v>
      </c>
      <c r="I2604" s="18">
        <v>2759254.65</v>
      </c>
      <c r="J2604" s="18">
        <v>5261687.0302999998</v>
      </c>
      <c r="K2604" s="18">
        <v>2245974</v>
      </c>
      <c r="L2604" s="18">
        <v>24280</v>
      </c>
      <c r="M2604" s="18">
        <v>777118.79999999993</v>
      </c>
      <c r="N2604" s="18">
        <v>416215.40999999992</v>
      </c>
      <c r="O2604" s="18">
        <v>806262</v>
      </c>
      <c r="P2604" s="18">
        <v>241956.41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92</v>
      </c>
      <c r="AD2604" s="18">
        <v>2164292.7067678715</v>
      </c>
      <c r="AE2604" s="18">
        <v>22447.521781073865</v>
      </c>
      <c r="AF2604" s="18">
        <v>17312.146401115973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69999998</v>
      </c>
      <c r="E2605" s="18">
        <v>12847962.409900004</v>
      </c>
      <c r="F2605" s="18">
        <v>12589875.409900002</v>
      </c>
      <c r="G2605" s="18">
        <v>-179711</v>
      </c>
      <c r="H2605" s="18">
        <v>12587920.149900002</v>
      </c>
      <c r="I2605" s="18">
        <v>2768264.03</v>
      </c>
      <c r="J2605" s="18">
        <v>5499497.379900001</v>
      </c>
      <c r="K2605" s="18">
        <v>2248833</v>
      </c>
      <c r="L2605" s="18">
        <v>27103</v>
      </c>
      <c r="M2605" s="18">
        <v>775897.94</v>
      </c>
      <c r="N2605" s="18">
        <v>382028.7300000001</v>
      </c>
      <c r="O2605" s="18">
        <v>648062</v>
      </c>
      <c r="P2605" s="18">
        <v>238234.06999999995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61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2</v>
      </c>
      <c r="AD2605" s="18">
        <v>2262107.4498771615</v>
      </c>
      <c r="AE2605" s="18">
        <v>25055.141526111132</v>
      </c>
      <c r="AF2605" s="18">
        <v>16565.331002933202</v>
      </c>
      <c r="AG2605" s="18">
        <v>5142905.5630676784</v>
      </c>
      <c r="AH2605" s="18">
        <v>95903.758149173023</v>
      </c>
      <c r="AI2605" s="18">
        <v>4287.0560302366739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13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79999999</v>
      </c>
      <c r="E2606" s="18">
        <v>12793166.399799999</v>
      </c>
      <c r="F2606" s="18">
        <v>12552553.399800001</v>
      </c>
      <c r="G2606" s="18">
        <v>-176348</v>
      </c>
      <c r="H2606" s="18">
        <v>12549755.479799999</v>
      </c>
      <c r="I2606" s="18">
        <v>2805351.91</v>
      </c>
      <c r="J2606" s="18">
        <v>5559061.0498000011</v>
      </c>
      <c r="K2606" s="18">
        <v>2248140</v>
      </c>
      <c r="L2606" s="18">
        <v>24337</v>
      </c>
      <c r="M2606" s="18">
        <v>787014.11999999988</v>
      </c>
      <c r="N2606" s="18">
        <v>408759.25</v>
      </c>
      <c r="O2606" s="18">
        <v>480521</v>
      </c>
      <c r="P2606" s="18">
        <v>236571.14999999997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7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7</v>
      </c>
      <c r="AD2606" s="18">
        <v>2286596.9551170799</v>
      </c>
      <c r="AE2606" s="18">
        <v>22503.887764223145</v>
      </c>
      <c r="AF2606" s="18">
        <v>16088.683062077784</v>
      </c>
      <c r="AG2606" s="18">
        <v>5202405.113308778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97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19999998</v>
      </c>
      <c r="E2607" s="18">
        <v>12695655.349799996</v>
      </c>
      <c r="F2607" s="18">
        <v>12469270.3698</v>
      </c>
      <c r="G2607" s="18">
        <v>-172622</v>
      </c>
      <c r="H2607" s="18">
        <v>12468846.459799998</v>
      </c>
      <c r="I2607" s="18">
        <v>2734775.2100000004</v>
      </c>
      <c r="J2607" s="18">
        <v>5461676.6498000007</v>
      </c>
      <c r="K2607" s="18">
        <v>2251674</v>
      </c>
      <c r="L2607" s="18">
        <v>24982</v>
      </c>
      <c r="M2607" s="18">
        <v>795128.03999999992</v>
      </c>
      <c r="N2607" s="18">
        <v>399931.91000000003</v>
      </c>
      <c r="O2607" s="18">
        <v>555304</v>
      </c>
      <c r="P2607" s="18">
        <v>245374.65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896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7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906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7</v>
      </c>
      <c r="E2608" s="18">
        <v>12627500.970199998</v>
      </c>
      <c r="F2608" s="18">
        <v>12391124.9702</v>
      </c>
      <c r="G2608" s="18">
        <v>-164900</v>
      </c>
      <c r="H2608" s="18">
        <v>12387192.050200002</v>
      </c>
      <c r="I2608" s="18">
        <v>2661513.8200000003</v>
      </c>
      <c r="J2608" s="18">
        <v>5301578.7201999985</v>
      </c>
      <c r="K2608" s="18">
        <v>2240659</v>
      </c>
      <c r="L2608" s="18">
        <v>24433</v>
      </c>
      <c r="M2608" s="18">
        <v>797228.54</v>
      </c>
      <c r="N2608" s="18">
        <v>380418.41</v>
      </c>
      <c r="O2608" s="18">
        <v>737040</v>
      </c>
      <c r="P2608" s="18">
        <v>244320.56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74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83</v>
      </c>
      <c r="AD2608" s="18">
        <v>2180687.286994081</v>
      </c>
      <c r="AE2608" s="18">
        <v>22591.670852734322</v>
      </c>
      <c r="AF2608" s="18">
        <v>16974.057913677119</v>
      </c>
      <c r="AG2608" s="18">
        <v>4949945.8652014108</v>
      </c>
      <c r="AH2608" s="18">
        <v>89876.103419755047</v>
      </c>
      <c r="AI2608" s="18">
        <v>4052.348820524429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98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2</v>
      </c>
      <c r="E2609" s="18">
        <v>12307564.879700001</v>
      </c>
      <c r="F2609" s="18">
        <v>12061608.7897</v>
      </c>
      <c r="G2609" s="18">
        <v>-167190</v>
      </c>
      <c r="H2609" s="18">
        <v>12060722.8697</v>
      </c>
      <c r="I2609" s="18">
        <v>2606742.9700000002</v>
      </c>
      <c r="J2609" s="18">
        <v>5107171.4797</v>
      </c>
      <c r="K2609" s="18">
        <v>2200474</v>
      </c>
      <c r="L2609" s="18">
        <v>25418</v>
      </c>
      <c r="M2609" s="18">
        <v>703480.50999999989</v>
      </c>
      <c r="N2609" s="18">
        <v>383377.54000000004</v>
      </c>
      <c r="O2609" s="18">
        <v>790143</v>
      </c>
      <c r="P2609" s="18">
        <v>243915.3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52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79</v>
      </c>
      <c r="AD2609" s="18">
        <v>2100722.1633522008</v>
      </c>
      <c r="AE2609" s="18">
        <v>23501.842875718627</v>
      </c>
      <c r="AF2609" s="18">
        <v>16695.532088078653</v>
      </c>
      <c r="AG2609" s="18">
        <v>4814438.4928557063</v>
      </c>
      <c r="AH2609" s="18">
        <v>87583.452607089843</v>
      </c>
      <c r="AI2609" s="18">
        <v>4102.1616339347902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7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30000001</v>
      </c>
      <c r="E2610" s="18">
        <v>11958518.0494</v>
      </c>
      <c r="F2610" s="18">
        <v>11699069.009399999</v>
      </c>
      <c r="G2610" s="18">
        <v>-171097</v>
      </c>
      <c r="H2610" s="18">
        <v>11697351.079400003</v>
      </c>
      <c r="I2610" s="18">
        <v>2614278.1500000004</v>
      </c>
      <c r="J2610" s="18">
        <v>5010424.8393999999</v>
      </c>
      <c r="K2610" s="18">
        <v>2208616</v>
      </c>
      <c r="L2610" s="18">
        <v>24307</v>
      </c>
      <c r="M2610" s="18">
        <v>638864.47</v>
      </c>
      <c r="N2610" s="18">
        <v>372647.77</v>
      </c>
      <c r="O2610" s="18">
        <v>597132</v>
      </c>
      <c r="P2610" s="18">
        <v>231080.84999999995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52</v>
      </c>
      <c r="AD2610" s="18">
        <v>2060927.5701383443</v>
      </c>
      <c r="AE2610" s="18">
        <v>22473.39469137189</v>
      </c>
      <c r="AF2610" s="18">
        <v>15637.136518553265</v>
      </c>
      <c r="AG2610" s="18">
        <v>4780285.261847565</v>
      </c>
      <c r="AH2610" s="18">
        <v>93102.100440475391</v>
      </c>
      <c r="AI2610" s="18">
        <v>2965.6964309074688</v>
      </c>
      <c r="AJ2610" s="18">
        <v>4870421.6658571344</v>
      </c>
      <c r="AK2610" s="18">
        <v>11717025.9794</v>
      </c>
      <c r="AL2610" s="18">
        <v>11937972.9794</v>
      </c>
      <c r="AM2610" s="51">
        <v>0.89943578792969792</v>
      </c>
      <c r="AN2610" s="51">
        <v>0.89943485644592369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2</v>
      </c>
      <c r="E2611" s="18">
        <v>12696631.780300001</v>
      </c>
      <c r="F2611" s="18">
        <v>12450032.780299999</v>
      </c>
      <c r="G2611" s="18">
        <v>-158824</v>
      </c>
      <c r="H2611" s="18">
        <v>12447516.860299997</v>
      </c>
      <c r="I2611" s="18">
        <v>2769704.4199999995</v>
      </c>
      <c r="J2611" s="18">
        <v>5499031.2603000011</v>
      </c>
      <c r="K2611" s="18">
        <v>2233153</v>
      </c>
      <c r="L2611" s="18">
        <v>24197</v>
      </c>
      <c r="M2611" s="18">
        <v>728295.50999999989</v>
      </c>
      <c r="N2611" s="18">
        <v>369297.23</v>
      </c>
      <c r="O2611" s="18">
        <v>576461</v>
      </c>
      <c r="P2611" s="18">
        <v>247377.43999999997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</v>
      </c>
      <c r="AE2611" s="18">
        <v>22377.295310264915</v>
      </c>
      <c r="AF2611" s="18">
        <v>16031.409771233437</v>
      </c>
      <c r="AG2611" s="18">
        <v>5140968.6610399336</v>
      </c>
      <c r="AH2611" s="18">
        <v>93036.845755964168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22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799999</v>
      </c>
      <c r="F2612" s="18">
        <v>12561099.789799999</v>
      </c>
      <c r="G2612" s="18">
        <v>-169708</v>
      </c>
      <c r="H2612" s="18">
        <v>12559921.869799998</v>
      </c>
      <c r="I2612" s="18">
        <v>2824861.6799999992</v>
      </c>
      <c r="J2612" s="18">
        <v>5655698.0897999993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6000000005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3</v>
      </c>
      <c r="AE2612" s="18">
        <v>24239.220819212511</v>
      </c>
      <c r="AF2612" s="18">
        <v>15649.363423327308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9</v>
      </c>
      <c r="E2613" s="18">
        <v>12955300.269699998</v>
      </c>
      <c r="F2613" s="18">
        <v>12723817.269699996</v>
      </c>
      <c r="G2613" s="18">
        <v>-168655</v>
      </c>
      <c r="H2613" s="18">
        <v>12719767.349699998</v>
      </c>
      <c r="I2613" s="18">
        <v>2863244.89</v>
      </c>
      <c r="J2613" s="18">
        <v>5757820.1797000002</v>
      </c>
      <c r="K2613" s="18">
        <v>2241793</v>
      </c>
      <c r="L2613" s="18">
        <v>25061</v>
      </c>
      <c r="M2613" s="18">
        <v>767147.12999999989</v>
      </c>
      <c r="N2613" s="18">
        <v>378227.77000000008</v>
      </c>
      <c r="O2613" s="18">
        <v>429199</v>
      </c>
      <c r="P2613" s="18">
        <v>257274.38000000003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6</v>
      </c>
      <c r="X2613" s="51">
        <v>0.90682173374792863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5</v>
      </c>
      <c r="AD2613" s="18">
        <v>2368360.3588822749</v>
      </c>
      <c r="AE2613" s="18">
        <v>23171.039236908084</v>
      </c>
      <c r="AF2613" s="18">
        <v>15731.636477852777</v>
      </c>
      <c r="AG2613" s="18">
        <v>5343854.625329881</v>
      </c>
      <c r="AH2613" s="18">
        <v>98883.044945929942</v>
      </c>
      <c r="AI2613" s="18">
        <v>3300.5279311140116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78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799997</v>
      </c>
      <c r="F2614" s="18">
        <v>12792011.989800001</v>
      </c>
      <c r="G2614" s="18">
        <v>-181552</v>
      </c>
      <c r="H2614" s="18">
        <v>12792241.069799997</v>
      </c>
      <c r="I2614" s="18">
        <v>2871297.3999999994</v>
      </c>
      <c r="J2614" s="18">
        <v>5846736.3698000005</v>
      </c>
      <c r="K2614" s="18">
        <v>2242917</v>
      </c>
      <c r="L2614" s="18">
        <v>26287</v>
      </c>
      <c r="M2614" s="18">
        <v>777686.82999999984</v>
      </c>
      <c r="N2614" s="18">
        <v>373502.14999999997</v>
      </c>
      <c r="O2614" s="18">
        <v>403560</v>
      </c>
      <c r="P2614" s="18">
        <v>250254.32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36</v>
      </c>
      <c r="AD2614" s="18">
        <v>2404943.9412621637</v>
      </c>
      <c r="AE2614" s="18">
        <v>24305.75115997887</v>
      </c>
      <c r="AF2614" s="18">
        <v>15619.219743844464</v>
      </c>
      <c r="AG2614" s="18">
        <v>5389719.2911124704</v>
      </c>
      <c r="AH2614" s="18">
        <v>103876.96383490913</v>
      </c>
      <c r="AI2614" s="18">
        <v>3530.1113011376769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83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899999999</v>
      </c>
      <c r="E2615" s="18">
        <v>13074355.640000004</v>
      </c>
      <c r="F2615" s="18">
        <v>12855618.620000001</v>
      </c>
      <c r="G2615" s="18">
        <v>-134974</v>
      </c>
      <c r="H2615" s="18">
        <v>12852805.700000001</v>
      </c>
      <c r="I2615" s="18">
        <v>2750073.6100000003</v>
      </c>
      <c r="J2615" s="18">
        <v>5737717.3899999987</v>
      </c>
      <c r="K2615" s="18">
        <v>2242280</v>
      </c>
      <c r="L2615" s="18">
        <v>24619.67</v>
      </c>
      <c r="M2615" s="18">
        <v>739124.53000000014</v>
      </c>
      <c r="N2615" s="18">
        <v>413186.56999999995</v>
      </c>
      <c r="O2615" s="18">
        <v>691300</v>
      </c>
      <c r="P2615" s="18">
        <v>254503.93000000002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6</v>
      </c>
      <c r="X2615" s="51">
        <v>0.90682173374792874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47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4</v>
      </c>
      <c r="E2616" s="18">
        <v>12499605.589500001</v>
      </c>
      <c r="F2616" s="18">
        <v>12275923.589500001</v>
      </c>
      <c r="G2616" s="18">
        <v>-165023</v>
      </c>
      <c r="H2616" s="18">
        <v>12271342.659499999</v>
      </c>
      <c r="I2616" s="18">
        <v>2509603.0999999996</v>
      </c>
      <c r="J2616" s="18">
        <v>4980299.8294999991</v>
      </c>
      <c r="K2616" s="18">
        <v>2231081</v>
      </c>
      <c r="L2616" s="18">
        <v>24444</v>
      </c>
      <c r="M2616" s="18">
        <v>618282.59</v>
      </c>
      <c r="N2616" s="18">
        <v>438235.88999999996</v>
      </c>
      <c r="O2616" s="18">
        <v>1218310</v>
      </c>
      <c r="P2616" s="18">
        <v>251086.25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74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3</v>
      </c>
      <c r="E2617" s="18">
        <v>12523215.843800005</v>
      </c>
      <c r="F2617" s="18">
        <v>12288942.8138</v>
      </c>
      <c r="G2617" s="18">
        <v>-202618</v>
      </c>
      <c r="H2617" s="18">
        <v>12287210.8638</v>
      </c>
      <c r="I2617" s="18">
        <v>2535004.96</v>
      </c>
      <c r="J2617" s="18">
        <v>4909137.293800001</v>
      </c>
      <c r="K2617" s="18">
        <v>2208707</v>
      </c>
      <c r="L2617" s="18">
        <v>24551</v>
      </c>
      <c r="M2617" s="18">
        <v>611561.05000000005</v>
      </c>
      <c r="N2617" s="18">
        <v>418978.36000000004</v>
      </c>
      <c r="O2617" s="18">
        <v>1332150</v>
      </c>
      <c r="P2617" s="18">
        <v>247121.19999999998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1</v>
      </c>
      <c r="AJ2617" s="18">
        <v>4748347.8208822878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74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9</v>
      </c>
      <c r="E2618" s="18">
        <v>13446739.4406</v>
      </c>
      <c r="F2618" s="18">
        <v>13221290.410599999</v>
      </c>
      <c r="G2618" s="18">
        <v>-193908</v>
      </c>
      <c r="H2618" s="18">
        <v>13219098.500600001</v>
      </c>
      <c r="I2618" s="18">
        <v>2789902.99</v>
      </c>
      <c r="J2618" s="18">
        <v>5811654.8105999995</v>
      </c>
      <c r="K2618" s="18">
        <v>2188833</v>
      </c>
      <c r="L2618" s="18">
        <v>33405</v>
      </c>
      <c r="M2618" s="18">
        <v>691452.68999999983</v>
      </c>
      <c r="N2618" s="18">
        <v>414038.5199999999</v>
      </c>
      <c r="O2618" s="18">
        <v>1028635</v>
      </c>
      <c r="P2618" s="18">
        <v>261176.48999999996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9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72</v>
      </c>
      <c r="AG2618" s="18">
        <v>5300459.8525621695</v>
      </c>
      <c r="AH2618" s="18">
        <v>97279.168915992792</v>
      </c>
      <c r="AI2618" s="18">
        <v>2940.6154532782116</v>
      </c>
      <c r="AJ2618" s="18">
        <v>5394798.4060248826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26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2</v>
      </c>
      <c r="E2619" s="18">
        <v>13265747.480799999</v>
      </c>
      <c r="F2619" s="18">
        <v>13014575.430799996</v>
      </c>
      <c r="G2619" s="18">
        <v>-204999</v>
      </c>
      <c r="H2619" s="18">
        <v>13013503.500800001</v>
      </c>
      <c r="I2619" s="18">
        <v>2854044.8300000005</v>
      </c>
      <c r="J2619" s="18">
        <v>5983838.0808000006</v>
      </c>
      <c r="K2619" s="18">
        <v>2198459</v>
      </c>
      <c r="L2619" s="18">
        <v>28713</v>
      </c>
      <c r="M2619" s="18">
        <v>672614.78999999992</v>
      </c>
      <c r="N2619" s="18">
        <v>398527.29000000004</v>
      </c>
      <c r="O2619" s="18">
        <v>621729</v>
      </c>
      <c r="P2619" s="18">
        <v>255577.50999999995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56</v>
      </c>
      <c r="X2619" s="51">
        <v>0.90682173374792829</v>
      </c>
      <c r="Y2619" s="51">
        <v>2.0371405536158997</v>
      </c>
      <c r="Z2619" s="18">
        <v>2854044.83</v>
      </c>
      <c r="AA2619" s="18">
        <v>5983838.0808000015</v>
      </c>
      <c r="AB2619" s="18">
        <v>28726</v>
      </c>
      <c r="AC2619" s="18">
        <v>2927155.8561491231</v>
      </c>
      <c r="AD2619" s="18">
        <v>2461319.6028784709</v>
      </c>
      <c r="AE2619" s="18">
        <v>26543.757900758559</v>
      </c>
      <c r="AF2619" s="18">
        <v>16017.877504465132</v>
      </c>
      <c r="AG2619" s="18">
        <v>5431037.0944328178</v>
      </c>
      <c r="AH2619" s="18">
        <v>107678.84168499454</v>
      </c>
      <c r="AI2619" s="18">
        <v>3591.1974563346712</v>
      </c>
      <c r="AJ2619" s="18">
        <v>5535124.7386614773</v>
      </c>
      <c r="AK2619" s="18">
        <v>13033660.690800002</v>
      </c>
      <c r="AL2619" s="18">
        <v>13281730.690800002</v>
      </c>
      <c r="AM2619" s="51">
        <v>0.91865004645855619</v>
      </c>
      <c r="AN2619" s="51">
        <v>0.91876932196799799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89999998</v>
      </c>
      <c r="E2620" s="18">
        <v>13057244.3199</v>
      </c>
      <c r="F2620" s="18">
        <v>12808420.299900001</v>
      </c>
      <c r="G2620" s="18">
        <v>-187246</v>
      </c>
      <c r="H2620" s="18">
        <v>12810230.359900001</v>
      </c>
      <c r="I2620" s="18">
        <v>2771513.7402999997</v>
      </c>
      <c r="J2620" s="18">
        <v>5919382.3796000006</v>
      </c>
      <c r="K2620" s="18">
        <v>2201578</v>
      </c>
      <c r="L2620" s="18">
        <v>26570</v>
      </c>
      <c r="M2620" s="18">
        <v>672726.25</v>
      </c>
      <c r="N2620" s="18">
        <v>407818.5600000000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56</v>
      </c>
      <c r="X2620" s="51">
        <v>0.90682173374792885</v>
      </c>
      <c r="Y2620" s="51">
        <v>2.0371405536158993</v>
      </c>
      <c r="Z2620" s="18">
        <v>2771513.7402999997</v>
      </c>
      <c r="AA2620" s="18">
        <v>5919414.3796000006</v>
      </c>
      <c r="AB2620" s="18">
        <v>26593</v>
      </c>
      <c r="AC2620" s="18">
        <v>2842510.5976057504</v>
      </c>
      <c r="AD2620" s="18">
        <v>2434820.3366028126</v>
      </c>
      <c r="AE2620" s="18">
        <v>24572.796555554982</v>
      </c>
      <c r="AF2620" s="18">
        <v>15802.059025750448</v>
      </c>
      <c r="AG2620" s="18">
        <v>5317705.7897898685</v>
      </c>
      <c r="AH2620" s="18">
        <v>103054.12569355944</v>
      </c>
      <c r="AI2620" s="18">
        <v>3872.5263278509738</v>
      </c>
      <c r="AJ2620" s="18">
        <v>5416887.3891555779</v>
      </c>
      <c r="AK2620" s="18">
        <v>12828427.709899999</v>
      </c>
      <c r="AL2620" s="18">
        <v>13067139.709899999</v>
      </c>
      <c r="AM2620" s="51">
        <v>0.91387041369373911</v>
      </c>
      <c r="AN2620" s="51">
        <v>0.91390912938907887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399998</v>
      </c>
      <c r="F2621" s="18">
        <v>12622685.220399998</v>
      </c>
      <c r="G2621" s="18">
        <v>-182859</v>
      </c>
      <c r="H2621" s="18">
        <v>12621537.5704</v>
      </c>
      <c r="I2621" s="18">
        <v>2748025.5302999998</v>
      </c>
      <c r="J2621" s="18">
        <v>5775967.780100002</v>
      </c>
      <c r="K2621" s="18">
        <v>2192005</v>
      </c>
      <c r="L2621" s="18">
        <v>18068</v>
      </c>
      <c r="M2621" s="18">
        <v>677035.88</v>
      </c>
      <c r="N2621" s="18">
        <v>377155.16000000003</v>
      </c>
      <c r="O2621" s="18">
        <v>599535</v>
      </c>
      <c r="P2621" s="18">
        <v>233745.22000000003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61</v>
      </c>
      <c r="X2621" s="51">
        <v>0.90682173374792863</v>
      </c>
      <c r="Y2621" s="51">
        <v>2.0371405536158997</v>
      </c>
      <c r="Z2621" s="18">
        <v>2748025.5302999998</v>
      </c>
      <c r="AA2621" s="18">
        <v>5775967.7801000001</v>
      </c>
      <c r="AB2621" s="18">
        <v>18088</v>
      </c>
      <c r="AC2621" s="18">
        <v>2818420.6986913178</v>
      </c>
      <c r="AD2621" s="18">
        <v>2375816.74684184</v>
      </c>
      <c r="AE2621" s="18">
        <v>16713.900052528053</v>
      </c>
      <c r="AF2621" s="18">
        <v>15755.5832338932</v>
      </c>
      <c r="AG2621" s="18">
        <v>5226706.9288195791</v>
      </c>
      <c r="AH2621" s="18">
        <v>99765.296726180182</v>
      </c>
      <c r="AI2621" s="18">
        <v>3660.1070996663912</v>
      </c>
      <c r="AJ2621" s="18">
        <v>5322812.1184460921</v>
      </c>
      <c r="AK2621" s="18">
        <v>12640897.2204</v>
      </c>
      <c r="AL2621" s="18">
        <v>12871162.2204</v>
      </c>
      <c r="AM2621" s="51">
        <v>0.91155733873213129</v>
      </c>
      <c r="AN2621" s="51">
        <v>0.91171083478147152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50000001</v>
      </c>
      <c r="E2622" s="18">
        <v>12736594.831599999</v>
      </c>
      <c r="F2622" s="18">
        <v>12493763.831599997</v>
      </c>
      <c r="G2622" s="18">
        <v>-208322</v>
      </c>
      <c r="H2622" s="18">
        <v>12493084.831599999</v>
      </c>
      <c r="I2622" s="18">
        <v>2669556.1603999999</v>
      </c>
      <c r="J2622" s="18">
        <v>5596027.0612000022</v>
      </c>
      <c r="K2622" s="18">
        <v>2173631</v>
      </c>
      <c r="L2622" s="18">
        <v>24177</v>
      </c>
      <c r="M2622" s="18">
        <v>650521.68000000005</v>
      </c>
      <c r="N2622" s="18">
        <v>395182.29000000004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61</v>
      </c>
      <c r="X2622" s="51">
        <v>0.90682173374792885</v>
      </c>
      <c r="Y2622" s="51">
        <v>2.0371405536158993</v>
      </c>
      <c r="Z2622" s="18">
        <v>2669556.1603999999</v>
      </c>
      <c r="AA2622" s="18">
        <v>5596058.0612000003</v>
      </c>
      <c r="AB2622" s="18">
        <v>24195</v>
      </c>
      <c r="AC2622" s="18">
        <v>2737941.2075436199</v>
      </c>
      <c r="AD2622" s="18">
        <v>2301814.8584388499</v>
      </c>
      <c r="AE2622" s="18">
        <v>22356.96659503075</v>
      </c>
      <c r="AF2622" s="18">
        <v>16231.270459994863</v>
      </c>
      <c r="AG2622" s="18">
        <v>5078344.3030374954</v>
      </c>
      <c r="AH2622" s="18">
        <v>107664.31454374858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98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499999</v>
      </c>
      <c r="F2623" s="18">
        <v>11852403.683500001</v>
      </c>
      <c r="G2623" s="18">
        <v>-147792</v>
      </c>
      <c r="H2623" s="18">
        <v>11851454.683499997</v>
      </c>
      <c r="I2623" s="18">
        <v>2519232.8099999996</v>
      </c>
      <c r="J2623" s="18">
        <v>5264937.4534999998</v>
      </c>
      <c r="K2623" s="18">
        <v>2143840</v>
      </c>
      <c r="L2623" s="18">
        <v>22618</v>
      </c>
      <c r="M2623" s="18">
        <v>575412.50000000012</v>
      </c>
      <c r="N2623" s="18">
        <v>391282.93999999994</v>
      </c>
      <c r="O2623" s="18">
        <v>701868</v>
      </c>
      <c r="P2623" s="18">
        <v>232262.98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56</v>
      </c>
      <c r="X2623" s="51">
        <v>0.90682173374792896</v>
      </c>
      <c r="Y2623" s="51">
        <v>2.0371405536158989</v>
      </c>
      <c r="Z2623" s="18">
        <v>2519232.81</v>
      </c>
      <c r="AA2623" s="18">
        <v>5264983.4534999998</v>
      </c>
      <c r="AB2623" s="18">
        <v>22635</v>
      </c>
      <c r="AC2623" s="18">
        <v>2583767.0786672644</v>
      </c>
      <c r="AD2623" s="18">
        <v>2165634.6324795331</v>
      </c>
      <c r="AE2623" s="18">
        <v>20915.475878426168</v>
      </c>
      <c r="AF2623" s="18">
        <v>15636.447646905131</v>
      </c>
      <c r="AG2623" s="18">
        <v>4785953.6346721286</v>
      </c>
      <c r="AH2623" s="18">
        <v>91201.509792784767</v>
      </c>
      <c r="AI2623" s="18">
        <v>3583.8884210410411</v>
      </c>
      <c r="AJ2623" s="18">
        <v>4873571.2560438719</v>
      </c>
      <c r="AK2623" s="18">
        <v>11874674.043499999</v>
      </c>
      <c r="AL2623" s="18">
        <v>12091973.043499999</v>
      </c>
      <c r="AM2623" s="51">
        <v>0.88854726145905671</v>
      </c>
      <c r="AN2623" s="51">
        <v>0.8885541361899616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39999999</v>
      </c>
      <c r="F2624" s="18">
        <v>11442983.890000001</v>
      </c>
      <c r="G2624" s="18">
        <v>-191916</v>
      </c>
      <c r="H2624" s="18">
        <v>11441693.890000001</v>
      </c>
      <c r="I2624" s="18">
        <v>2419919.35</v>
      </c>
      <c r="J2624" s="18">
        <v>5083814.5599999996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5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7</v>
      </c>
      <c r="X2624" s="51">
        <v>0.90682173374792863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8</v>
      </c>
      <c r="AG2624" s="18">
        <v>4609634.7277903054</v>
      </c>
      <c r="AH2624" s="18">
        <v>102317.9672393517</v>
      </c>
      <c r="AI2624" s="18">
        <v>3679.9061776982276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</v>
      </c>
      <c r="E2625" s="18">
        <v>11953094.890000001</v>
      </c>
      <c r="F2625" s="18">
        <v>11694416.890000001</v>
      </c>
      <c r="G2625" s="18">
        <v>-198273</v>
      </c>
      <c r="H2625" s="18">
        <v>11694065.869999997</v>
      </c>
      <c r="I2625" s="18">
        <v>2437317.48</v>
      </c>
      <c r="J2625" s="18">
        <v>5154690.080000001</v>
      </c>
      <c r="K2625" s="18">
        <v>2170648</v>
      </c>
      <c r="L2625" s="18">
        <v>24106</v>
      </c>
      <c r="M2625" s="18">
        <v>644941.55999999994</v>
      </c>
      <c r="N2625" s="18">
        <v>394480.89999999997</v>
      </c>
      <c r="O2625" s="18">
        <v>636203</v>
      </c>
      <c r="P2625" s="18">
        <v>231678.85000000006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5</v>
      </c>
      <c r="X2625" s="51">
        <v>0.90682173374792874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6</v>
      </c>
      <c r="AD2625" s="18">
        <v>2120284.7542750831</v>
      </c>
      <c r="AE2625" s="18">
        <v>22285.816091711167</v>
      </c>
      <c r="AF2625" s="18">
        <v>15760.06826074224</v>
      </c>
      <c r="AG2625" s="18">
        <v>4658083.9921432287</v>
      </c>
      <c r="AH2625" s="18">
        <v>100843.71082667325</v>
      </c>
      <c r="AI2625" s="18">
        <v>2757.487064130748</v>
      </c>
      <c r="AJ2625" s="18">
        <v>4756170.2159057716</v>
      </c>
      <c r="AK2625" s="18">
        <v>11716149.249999998</v>
      </c>
      <c r="AL2625" s="18">
        <v>11961793.25</v>
      </c>
      <c r="AM2625" s="51">
        <v>0.87650856195424498</v>
      </c>
      <c r="AN2625" s="51">
        <v>0.8765866256207181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10000001</v>
      </c>
      <c r="E2626" s="18">
        <v>12828877.559699999</v>
      </c>
      <c r="F2626" s="18">
        <v>12602609.559700001</v>
      </c>
      <c r="G2626" s="18">
        <v>-181418</v>
      </c>
      <c r="H2626" s="18">
        <v>12598498.579699999</v>
      </c>
      <c r="I2626" s="18">
        <v>2619319.8000000003</v>
      </c>
      <c r="J2626" s="18">
        <v>5884288.8297000006</v>
      </c>
      <c r="K2626" s="18">
        <v>2151837</v>
      </c>
      <c r="L2626" s="18">
        <v>28925</v>
      </c>
      <c r="M2626" s="18">
        <v>774050.91000000015</v>
      </c>
      <c r="N2626" s="18">
        <v>407642.57</v>
      </c>
      <c r="O2626" s="18">
        <v>491421</v>
      </c>
      <c r="P2626" s="18">
        <v>241013.4699999999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61</v>
      </c>
      <c r="X2626" s="51">
        <v>0.90682173374792885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13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699999</v>
      </c>
      <c r="F2627" s="18">
        <v>12564794.599700002</v>
      </c>
      <c r="G2627" s="18">
        <v>-139078</v>
      </c>
      <c r="H2627" s="18">
        <v>12566132.599699998</v>
      </c>
      <c r="I2627" s="18">
        <v>2655838.6599999997</v>
      </c>
      <c r="J2627" s="18">
        <v>5784127.2997000003</v>
      </c>
      <c r="K2627" s="18">
        <v>2140943</v>
      </c>
      <c r="L2627" s="18">
        <v>26421</v>
      </c>
      <c r="M2627" s="18">
        <v>753613.83</v>
      </c>
      <c r="N2627" s="18">
        <v>400346.25000000006</v>
      </c>
      <c r="O2627" s="18">
        <v>569646</v>
      </c>
      <c r="P2627" s="18">
        <v>235196.55999999997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52</v>
      </c>
      <c r="Y2627" s="51">
        <v>2.0371405536159002</v>
      </c>
      <c r="Z2627" s="18">
        <v>2655838.66</v>
      </c>
      <c r="AA2627" s="18">
        <v>5784161.2997000013</v>
      </c>
      <c r="AB2627" s="18">
        <v>26443</v>
      </c>
      <c r="AC2627" s="18">
        <v>2723872.310935718</v>
      </c>
      <c r="AD2627" s="18">
        <v>2379186.970122573</v>
      </c>
      <c r="AE2627" s="18">
        <v>24434.191678958388</v>
      </c>
      <c r="AF2627" s="18">
        <v>15822.983333890545</v>
      </c>
      <c r="AG2627" s="18">
        <v>5143316.4560711393</v>
      </c>
      <c r="AH2627" s="18">
        <v>82671.087707570347</v>
      </c>
      <c r="AI2627" s="18">
        <v>3124.3342710932902</v>
      </c>
      <c r="AJ2627" s="18">
        <v>5222863.2095076172</v>
      </c>
      <c r="AK2627" s="18">
        <v>12582793.0097</v>
      </c>
      <c r="AL2627" s="18">
        <v>12773612.0097</v>
      </c>
      <c r="AM2627" s="51">
        <v>0.90115591320959831</v>
      </c>
      <c r="AN2627" s="51">
        <v>0.90142308066041765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300003</v>
      </c>
      <c r="F2628" s="18">
        <v>12232374.2213</v>
      </c>
      <c r="G2628" s="18">
        <v>-108417</v>
      </c>
      <c r="H2628" s="18">
        <v>12232295.221300002</v>
      </c>
      <c r="I2628" s="18">
        <v>2451269.1000000006</v>
      </c>
      <c r="J2628" s="18">
        <v>5479884.8412999995</v>
      </c>
      <c r="K2628" s="18">
        <v>2139381</v>
      </c>
      <c r="L2628" s="18">
        <v>36161</v>
      </c>
      <c r="M2628" s="18">
        <v>723178.07000000007</v>
      </c>
      <c r="N2628" s="18">
        <v>341483.29000000004</v>
      </c>
      <c r="O2628" s="18">
        <v>824455</v>
      </c>
      <c r="P2628" s="18">
        <v>236482.91999999998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52</v>
      </c>
      <c r="X2628" s="51">
        <v>0.90682173374792907</v>
      </c>
      <c r="Y2628" s="51">
        <v>2.0371405536159002</v>
      </c>
      <c r="Z2628" s="18">
        <v>2451269.1000000006</v>
      </c>
      <c r="AA2628" s="18">
        <v>5479925.8413000004</v>
      </c>
      <c r="AB2628" s="18">
        <v>36176</v>
      </c>
      <c r="AC2628" s="18">
        <v>2514062.3670800538</v>
      </c>
      <c r="AD2628" s="18">
        <v>2254046.4353120914</v>
      </c>
      <c r="AE2628" s="18">
        <v>33427.800105056107</v>
      </c>
      <c r="AF2628" s="18">
        <v>16445.771968030629</v>
      </c>
      <c r="AG2628" s="18">
        <v>4817982.3744652318</v>
      </c>
      <c r="AH2628" s="18">
        <v>70815.382756801861</v>
      </c>
      <c r="AI2628" s="18">
        <v>4507.9800568190703</v>
      </c>
      <c r="AJ2628" s="18">
        <v>4884289.7771652145</v>
      </c>
      <c r="AK2628" s="18">
        <v>12245739.491300002</v>
      </c>
      <c r="AL2628" s="18">
        <v>12411968.491300002</v>
      </c>
      <c r="AM2628" s="51">
        <v>0.86738904661003313</v>
      </c>
      <c r="AN2628" s="51">
        <v>0.86754997292183422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1</v>
      </c>
      <c r="E2629" s="18">
        <v>12020875.089999996</v>
      </c>
      <c r="F2629" s="18">
        <v>11830656.07</v>
      </c>
      <c r="G2629" s="18">
        <v>-127735</v>
      </c>
      <c r="H2629" s="18">
        <v>11826682.07</v>
      </c>
      <c r="I2629" s="18">
        <v>2273715.2000000002</v>
      </c>
      <c r="J2629" s="18">
        <v>5209059.32</v>
      </c>
      <c r="K2629" s="18">
        <v>2144429</v>
      </c>
      <c r="L2629" s="18">
        <v>25919</v>
      </c>
      <c r="M2629" s="18">
        <v>713755.61999999988</v>
      </c>
      <c r="N2629" s="18">
        <v>317754.78000000003</v>
      </c>
      <c r="O2629" s="18">
        <v>915706</v>
      </c>
      <c r="P2629" s="18">
        <v>226343.15000000002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47</v>
      </c>
      <c r="X2629" s="51">
        <v>0.90682173374792885</v>
      </c>
      <c r="Y2629" s="51">
        <v>2.0371405536158997</v>
      </c>
      <c r="Z2629" s="18">
        <v>2273715.2000000007</v>
      </c>
      <c r="AA2629" s="18">
        <v>5209104.32</v>
      </c>
      <c r="AB2629" s="18">
        <v>25937</v>
      </c>
      <c r="AC2629" s="18">
        <v>2331960.1335397642</v>
      </c>
      <c r="AD2629" s="18">
        <v>2142649.9853653815</v>
      </c>
      <c r="AE2629" s="18">
        <v>23966.631228572543</v>
      </c>
      <c r="AF2629" s="18">
        <v>16668.762807213752</v>
      </c>
      <c r="AG2629" s="18">
        <v>4515245.5129409321</v>
      </c>
      <c r="AH2629" s="18">
        <v>72600.565253027788</v>
      </c>
      <c r="AI2629" s="18">
        <v>2883.3999001636739</v>
      </c>
      <c r="AJ2629" s="18">
        <v>4584962.6782937963</v>
      </c>
      <c r="AK2629" s="18">
        <v>11845136.15</v>
      </c>
      <c r="AL2629" s="18">
        <v>12031794.15</v>
      </c>
      <c r="AM2629" s="51">
        <v>0.84037873745671021</v>
      </c>
      <c r="AN2629" s="51">
        <v>0.84011580432666133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89999999</v>
      </c>
      <c r="F2630" s="18">
        <v>11051059.25</v>
      </c>
      <c r="G2630" s="18">
        <v>-124987</v>
      </c>
      <c r="H2630" s="18">
        <v>11049842.260000002</v>
      </c>
      <c r="I2630" s="18">
        <v>2243786.0299999998</v>
      </c>
      <c r="J2630" s="18">
        <v>4798777.9000000004</v>
      </c>
      <c r="K2630" s="18">
        <v>2092199</v>
      </c>
      <c r="L2630" s="18">
        <v>25702</v>
      </c>
      <c r="M2630" s="18">
        <v>622033.83999999985</v>
      </c>
      <c r="N2630" s="18">
        <v>268471.46999999991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6</v>
      </c>
      <c r="AE2630" s="18">
        <v>23768.888271294731</v>
      </c>
      <c r="AF2630" s="18">
        <v>15349.640793014123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8</v>
      </c>
      <c r="E2631" s="18">
        <v>11150329.369999999</v>
      </c>
      <c r="F2631" s="18">
        <v>10972266.279999999</v>
      </c>
      <c r="G2631" s="18">
        <v>-120444</v>
      </c>
      <c r="H2631" s="18">
        <v>10971743.26</v>
      </c>
      <c r="I2631" s="18">
        <v>2251312.62</v>
      </c>
      <c r="J2631" s="18">
        <v>4796907.3499999996</v>
      </c>
      <c r="K2631" s="18">
        <v>2115476</v>
      </c>
      <c r="L2631" s="18">
        <v>25389</v>
      </c>
      <c r="M2631" s="18">
        <v>590720.76</v>
      </c>
      <c r="N2631" s="18">
        <v>331016.99000000005</v>
      </c>
      <c r="O2631" s="18">
        <v>630489</v>
      </c>
      <c r="P2631" s="18">
        <v>230431.53999999995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6</v>
      </c>
      <c r="AE2631" s="18">
        <v>23476.893997931234</v>
      </c>
      <c r="AF2631" s="18">
        <v>15032.773826794075</v>
      </c>
      <c r="AG2631" s="18">
        <v>4320669.5093984613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7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2</v>
      </c>
      <c r="F2632" s="18">
        <v>11578751.010000002</v>
      </c>
      <c r="G2632" s="18">
        <v>-114353</v>
      </c>
      <c r="H2632" s="18">
        <v>11576766.000000004</v>
      </c>
      <c r="I2632" s="18">
        <v>2273967.6499999994</v>
      </c>
      <c r="J2632" s="18">
        <v>5289006.82</v>
      </c>
      <c r="K2632" s="18">
        <v>2129038</v>
      </c>
      <c r="L2632" s="18">
        <v>27089</v>
      </c>
      <c r="M2632" s="18">
        <v>658263.22</v>
      </c>
      <c r="N2632" s="18">
        <v>351746.73000000004</v>
      </c>
      <c r="O2632" s="18">
        <v>605684</v>
      </c>
      <c r="P2632" s="18">
        <v>241970.58000000002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65</v>
      </c>
      <c r="X2632" s="51">
        <v>0.90682173374792874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6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29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12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</v>
      </c>
      <c r="E2633" s="18">
        <v>11598605.510000002</v>
      </c>
      <c r="F2633" s="18">
        <v>11411643.49</v>
      </c>
      <c r="G2633" s="18">
        <v>-113689</v>
      </c>
      <c r="H2633" s="18">
        <v>11407923.49</v>
      </c>
      <c r="I2633" s="18">
        <v>2148212.3299999996</v>
      </c>
      <c r="J2633" s="18">
        <v>4986689.1399999987</v>
      </c>
      <c r="K2633" s="18">
        <v>2144747</v>
      </c>
      <c r="L2633" s="18">
        <v>23654</v>
      </c>
      <c r="M2633" s="18">
        <v>600752.26</v>
      </c>
      <c r="N2633" s="18">
        <v>382791.67000000004</v>
      </c>
      <c r="O2633" s="18">
        <v>879983</v>
      </c>
      <c r="P2633" s="18">
        <v>241094.09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53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3</v>
      </c>
      <c r="E2634" s="18">
        <v>11339257.959999999</v>
      </c>
      <c r="F2634" s="18">
        <v>11157189.920000004</v>
      </c>
      <c r="G2634" s="18">
        <v>-118325</v>
      </c>
      <c r="H2634" s="18">
        <v>11155413.930000002</v>
      </c>
      <c r="I2634" s="18">
        <v>2045378.3100000003</v>
      </c>
      <c r="J2634" s="18">
        <v>4470360.4799999995</v>
      </c>
      <c r="K2634" s="18">
        <v>2134163</v>
      </c>
      <c r="L2634" s="18">
        <v>22504</v>
      </c>
      <c r="M2634" s="18">
        <v>579021.14999999991</v>
      </c>
      <c r="N2634" s="18">
        <v>414200.59</v>
      </c>
      <c r="O2634" s="18">
        <v>1246864</v>
      </c>
      <c r="P2634" s="18">
        <v>242922.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74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4</v>
      </c>
      <c r="AG2634" s="18">
        <v>3975211.7969304938</v>
      </c>
      <c r="AH2634" s="18">
        <v>59474.235431179346</v>
      </c>
      <c r="AI2634" s="18">
        <v>2806.1857306893867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</v>
      </c>
      <c r="E2635" s="18">
        <v>11297589.569999998</v>
      </c>
      <c r="F2635" s="18">
        <v>11128591.52</v>
      </c>
      <c r="G2635" s="18">
        <v>-109691</v>
      </c>
      <c r="H2635" s="18">
        <v>11123781.530000001</v>
      </c>
      <c r="I2635" s="18">
        <v>2072448.3599999999</v>
      </c>
      <c r="J2635" s="18">
        <v>4350325.18</v>
      </c>
      <c r="K2635" s="18">
        <v>2146306</v>
      </c>
      <c r="L2635" s="18">
        <v>22634</v>
      </c>
      <c r="M2635" s="18">
        <v>578240.11999999988</v>
      </c>
      <c r="N2635" s="18">
        <v>431075.55</v>
      </c>
      <c r="O2635" s="18">
        <v>1286797</v>
      </c>
      <c r="P2635" s="18">
        <v>235955.32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7</v>
      </c>
      <c r="X2635" s="51">
        <v>0.90682173374792896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6</v>
      </c>
      <c r="AD2635" s="18">
        <v>1789428.6675585317</v>
      </c>
      <c r="AE2635" s="18">
        <v>20926.564268553888</v>
      </c>
      <c r="AF2635" s="18">
        <v>18062.591742736549</v>
      </c>
      <c r="AG2635" s="18">
        <v>3953955.3378283652</v>
      </c>
      <c r="AH2635" s="18">
        <v>56594.353667689247</v>
      </c>
      <c r="AI2635" s="18">
        <v>2472.4720500401327</v>
      </c>
      <c r="AJ2635" s="18">
        <v>4008077.2194460137</v>
      </c>
      <c r="AK2635" s="18">
        <v>11144449.85</v>
      </c>
      <c r="AL2635" s="18">
        <v>11292772.85</v>
      </c>
      <c r="AM2635" s="51">
        <v>0.78218029011841883</v>
      </c>
      <c r="AN2635" s="51">
        <v>0.78247276527262044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29999999</v>
      </c>
      <c r="E2636" s="18">
        <v>11295447.420100002</v>
      </c>
      <c r="F2636" s="18">
        <v>11130584.3901</v>
      </c>
      <c r="G2636" s="18">
        <v>-86936</v>
      </c>
      <c r="H2636" s="18">
        <v>11133151.380100003</v>
      </c>
      <c r="I2636" s="18">
        <v>2126960.2200000002</v>
      </c>
      <c r="J2636" s="18">
        <v>4388105.6800999995</v>
      </c>
      <c r="K2636" s="18">
        <v>2152120</v>
      </c>
      <c r="L2636" s="18">
        <v>23114</v>
      </c>
      <c r="M2636" s="18">
        <v>578503.19000000018</v>
      </c>
      <c r="N2636" s="18">
        <v>427983.91000000009</v>
      </c>
      <c r="O2636" s="18">
        <v>1201292</v>
      </c>
      <c r="P2636" s="18">
        <v>235072.3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56</v>
      </c>
      <c r="X2636" s="51">
        <v>0.90682173374792829</v>
      </c>
      <c r="Y2636" s="51">
        <v>2.0371405536159002</v>
      </c>
      <c r="Z2636" s="18">
        <v>2126960.2200000002</v>
      </c>
      <c r="AA2636" s="18">
        <v>4388159.6801000014</v>
      </c>
      <c r="AB2636" s="18">
        <v>23126</v>
      </c>
      <c r="AC2636" s="18">
        <v>2181445.7847073223</v>
      </c>
      <c r="AD2636" s="18">
        <v>1804972.5435998214</v>
      </c>
      <c r="AE2636" s="18">
        <v>21369.175841152355</v>
      </c>
      <c r="AF2636" s="18">
        <v>17717.994780897836</v>
      </c>
      <c r="AG2636" s="18">
        <v>4025505.4989291932</v>
      </c>
      <c r="AH2636" s="18">
        <v>54458.05348704497</v>
      </c>
      <c r="AI2636" s="18">
        <v>3107.6416739401511</v>
      </c>
      <c r="AJ2636" s="18">
        <v>4076855.9107422982</v>
      </c>
      <c r="AK2636" s="18">
        <v>11147583.290099999</v>
      </c>
      <c r="AL2636" s="18">
        <v>11280135.290099999</v>
      </c>
      <c r="AM2636" s="51">
        <v>0.7961106638181187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49999999</v>
      </c>
      <c r="E2637" s="18">
        <v>10955899.300099997</v>
      </c>
      <c r="F2637" s="18">
        <v>10788038.280099997</v>
      </c>
      <c r="G2637" s="18">
        <v>-121520</v>
      </c>
      <c r="H2637" s="18">
        <v>10784986.280099999</v>
      </c>
      <c r="I2637" s="18">
        <v>1976464.6699999995</v>
      </c>
      <c r="J2637" s="18">
        <v>4121679.6801000005</v>
      </c>
      <c r="K2637" s="18">
        <v>2136228</v>
      </c>
      <c r="L2637" s="18">
        <v>23161</v>
      </c>
      <c r="M2637" s="18">
        <v>533148.17000000004</v>
      </c>
      <c r="N2637" s="18">
        <v>414755.13000000006</v>
      </c>
      <c r="O2637" s="18">
        <v>1334542</v>
      </c>
      <c r="P2637" s="18">
        <v>245007.62999999998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6</v>
      </c>
      <c r="X2637" s="51">
        <v>0.90682173374792885</v>
      </c>
      <c r="Y2637" s="51">
        <v>2.0371405536158997</v>
      </c>
      <c r="Z2637" s="18">
        <v>1976464.6700000002</v>
      </c>
      <c r="AA2637" s="18">
        <v>4121761.6800999995</v>
      </c>
      <c r="AB2637" s="18">
        <v>23178</v>
      </c>
      <c r="AC2637" s="18">
        <v>2027095.0450565773</v>
      </c>
      <c r="AD2637" s="18">
        <v>1695395.6114178672</v>
      </c>
      <c r="AE2637" s="18">
        <v>21417.225531705841</v>
      </c>
      <c r="AF2637" s="18">
        <v>18010.357851092645</v>
      </c>
      <c r="AG2637" s="18">
        <v>3761918.2398572429</v>
      </c>
      <c r="AH2637" s="18">
        <v>57240.079316820251</v>
      </c>
      <c r="AI2637" s="18">
        <v>3284.3066818932471</v>
      </c>
      <c r="AJ2637" s="18">
        <v>3815874.0124921701</v>
      </c>
      <c r="AK2637" s="18">
        <v>10806800.010100001</v>
      </c>
      <c r="AL2637" s="18">
        <v>10955431.010100001</v>
      </c>
      <c r="AM2637" s="51">
        <v>0.76744273810960706</v>
      </c>
      <c r="AN2637" s="51">
        <v>0.76788874464772849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</v>
      </c>
      <c r="F2638" s="18">
        <v>10983711.679999998</v>
      </c>
      <c r="G2638" s="18">
        <v>-97798</v>
      </c>
      <c r="H2638" s="18">
        <v>10981059.690000001</v>
      </c>
      <c r="I2638" s="18">
        <v>2101497.94</v>
      </c>
      <c r="J2638" s="18">
        <v>4427382.08</v>
      </c>
      <c r="K2638" s="18">
        <v>2126112</v>
      </c>
      <c r="L2638" s="18">
        <v>23717</v>
      </c>
      <c r="M2638" s="18">
        <v>538157.1100000001</v>
      </c>
      <c r="N2638" s="18">
        <v>402409.85</v>
      </c>
      <c r="O2638" s="18">
        <v>1114215</v>
      </c>
      <c r="P2638" s="18">
        <v>247568.71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61</v>
      </c>
      <c r="X2638" s="51">
        <v>0.90682173374792896</v>
      </c>
      <c r="Y2638" s="51">
        <v>2.0371405536158997</v>
      </c>
      <c r="Z2638" s="18">
        <v>2101497.94</v>
      </c>
      <c r="AA2638" s="18">
        <v>4427476.08</v>
      </c>
      <c r="AB2638" s="18">
        <v>23731</v>
      </c>
      <c r="AC2638" s="18">
        <v>2155331.246761221</v>
      </c>
      <c r="AD2638" s="18">
        <v>1821144.4761424116</v>
      </c>
      <c r="AE2638" s="18">
        <v>21928.215510091952</v>
      </c>
      <c r="AF2638" s="18">
        <v>17118.725534069639</v>
      </c>
      <c r="AG2638" s="18">
        <v>4015522.6639477941</v>
      </c>
      <c r="AH2638" s="18">
        <v>55411.203717823286</v>
      </c>
      <c r="AI2638" s="18">
        <v>5322.938559838296</v>
      </c>
      <c r="AJ2638" s="18">
        <v>4065610.9291057801</v>
      </c>
      <c r="AK2638" s="18">
        <v>11006142.48</v>
      </c>
      <c r="AL2638" s="18">
        <v>11128854.48</v>
      </c>
      <c r="AM2638" s="51">
        <v>0.80434190194061395</v>
      </c>
      <c r="AN2638" s="51">
        <v>0.80539530664482051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09999998</v>
      </c>
      <c r="E2639" s="18">
        <v>12111458.470000001</v>
      </c>
      <c r="F2639" s="18">
        <v>11999047.470000003</v>
      </c>
      <c r="G2639" s="18">
        <v>-84443</v>
      </c>
      <c r="H2639" s="18">
        <v>11996772.469999999</v>
      </c>
      <c r="I2639" s="18">
        <v>2284854.2500000005</v>
      </c>
      <c r="J2639" s="18">
        <v>5247347.3600000003</v>
      </c>
      <c r="K2639" s="18">
        <v>2144116</v>
      </c>
      <c r="L2639" s="18">
        <v>27264</v>
      </c>
      <c r="M2639" s="18">
        <v>597499.44000000006</v>
      </c>
      <c r="N2639" s="18">
        <v>404815.1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56</v>
      </c>
      <c r="X2639" s="51">
        <v>0.90682173374792863</v>
      </c>
      <c r="Y2639" s="51">
        <v>2.0371405536158997</v>
      </c>
      <c r="Z2639" s="18">
        <v>2284854.25</v>
      </c>
      <c r="AA2639" s="18">
        <v>5247420.3600000013</v>
      </c>
      <c r="AB2639" s="18">
        <v>27277</v>
      </c>
      <c r="AC2639" s="18">
        <v>2343384.5285235797</v>
      </c>
      <c r="AD2639" s="18">
        <v>2158410.4419625066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12</v>
      </c>
      <c r="AK2639" s="18">
        <v>12013108.359999999</v>
      </c>
      <c r="AL2639" s="18">
        <v>12128864.360000001</v>
      </c>
      <c r="AM2639" s="51">
        <v>0.83392701589799878</v>
      </c>
      <c r="AN2639" s="51">
        <v>0.83433644091830017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399999</v>
      </c>
      <c r="F2640" s="18">
        <v>12217814.100399999</v>
      </c>
      <c r="G2640" s="18">
        <v>-78703</v>
      </c>
      <c r="H2640" s="18">
        <v>12217269.100400001</v>
      </c>
      <c r="I2640" s="18">
        <v>2394269.7400000002</v>
      </c>
      <c r="J2640" s="18">
        <v>5236100.9203999992</v>
      </c>
      <c r="K2640" s="18">
        <v>2143968</v>
      </c>
      <c r="L2640" s="18">
        <v>25386</v>
      </c>
      <c r="M2640" s="18">
        <v>589694.42000000004</v>
      </c>
      <c r="N2640" s="18">
        <v>403552.21000000008</v>
      </c>
      <c r="O2640" s="18">
        <v>1171773</v>
      </c>
      <c r="P2640" s="18">
        <v>252524.80999999997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9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0000002</v>
      </c>
      <c r="E2641" s="18">
        <v>12258484.0824</v>
      </c>
      <c r="F2641" s="18">
        <v>12136884.0724</v>
      </c>
      <c r="G2641" s="18">
        <v>-91220</v>
      </c>
      <c r="H2641" s="18">
        <v>12131562.082400002</v>
      </c>
      <c r="I2641" s="18">
        <v>2366463.9900000002</v>
      </c>
      <c r="J2641" s="18">
        <v>5126861.0124000004</v>
      </c>
      <c r="K2641" s="18">
        <v>2146257</v>
      </c>
      <c r="L2641" s="18">
        <v>23479</v>
      </c>
      <c r="M2641" s="18">
        <v>584851.32999999996</v>
      </c>
      <c r="N2641" s="18">
        <v>401616.48999999993</v>
      </c>
      <c r="O2641" s="18">
        <v>1220805</v>
      </c>
      <c r="P2641" s="18">
        <v>261228.26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9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52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30000001</v>
      </c>
      <c r="E2642" s="18">
        <v>11538976.779999997</v>
      </c>
      <c r="F2642" s="18">
        <v>11388309.660000002</v>
      </c>
      <c r="G2642" s="18">
        <v>-71136</v>
      </c>
      <c r="H2642" s="18">
        <v>11388622.649999999</v>
      </c>
      <c r="I2642" s="18">
        <v>2262542.75</v>
      </c>
      <c r="J2642" s="18">
        <v>4724276.870000001</v>
      </c>
      <c r="K2642" s="18">
        <v>2152475</v>
      </c>
      <c r="L2642" s="18">
        <v>23556</v>
      </c>
      <c r="M2642" s="18">
        <v>531329.19999999995</v>
      </c>
      <c r="N2642" s="18">
        <v>422134.79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6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6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89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3</v>
      </c>
      <c r="F2643" s="18">
        <v>10566059.24</v>
      </c>
      <c r="G2643" s="18">
        <v>-70300.222999999998</v>
      </c>
      <c r="H2643" s="18">
        <v>10562442.260000004</v>
      </c>
      <c r="I2643" s="18">
        <v>1960336.3599999999</v>
      </c>
      <c r="J2643" s="18">
        <v>4170656.5999999996</v>
      </c>
      <c r="K2643" s="18">
        <v>2169415</v>
      </c>
      <c r="L2643" s="18">
        <v>18855.900000000001</v>
      </c>
      <c r="M2643" s="18">
        <v>528430.06999999995</v>
      </c>
      <c r="N2643" s="18">
        <v>440126.79000000004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885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9</v>
      </c>
      <c r="F2644" s="18">
        <v>10128355.85</v>
      </c>
      <c r="G2644" s="18">
        <v>-86752</v>
      </c>
      <c r="H2644" s="18">
        <v>10125892.85</v>
      </c>
      <c r="I2644" s="18">
        <v>1869583.05</v>
      </c>
      <c r="J2644" s="18">
        <v>4040897.0800000005</v>
      </c>
      <c r="K2644" s="18">
        <v>2136935</v>
      </c>
      <c r="L2644" s="18">
        <v>7030</v>
      </c>
      <c r="M2644" s="18">
        <v>508525.1</v>
      </c>
      <c r="N2644" s="18">
        <v>421820.97</v>
      </c>
      <c r="O2644" s="18">
        <v>910097</v>
      </c>
      <c r="P2644" s="18">
        <v>231004.65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5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</v>
      </c>
      <c r="AE2644" s="18">
        <v>6519.9733951038224</v>
      </c>
      <c r="AF2644" s="18">
        <v>16271.309697482038</v>
      </c>
      <c r="AG2644" s="18">
        <v>3603133.8427490033</v>
      </c>
      <c r="AH2644" s="18">
        <v>45072.72769052603</v>
      </c>
      <c r="AI2644" s="18">
        <v>3710.9132545485218</v>
      </c>
      <c r="AJ2644" s="18">
        <v>3644495.6571849803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49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9</v>
      </c>
      <c r="F2645" s="18">
        <v>10218628.34</v>
      </c>
      <c r="G2645" s="18">
        <v>-62542</v>
      </c>
      <c r="H2645" s="18">
        <v>10213635.32</v>
      </c>
      <c r="I2645" s="18">
        <v>1742279.8500000003</v>
      </c>
      <c r="J2645" s="18">
        <v>4053956.2</v>
      </c>
      <c r="K2645" s="18">
        <v>2139123</v>
      </c>
      <c r="L2645" s="18">
        <v>7033</v>
      </c>
      <c r="M2645" s="18">
        <v>524317.88</v>
      </c>
      <c r="N2645" s="18">
        <v>392400.01000000018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5</v>
      </c>
      <c r="AK2645" s="18">
        <v>10242513.85</v>
      </c>
      <c r="AL2645" s="18">
        <v>10327949.85</v>
      </c>
      <c r="AM2645" s="51">
        <v>0.74873806252197894</v>
      </c>
      <c r="AN2645" s="51">
        <v>0.74919408307689583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</v>
      </c>
      <c r="F2646" s="18">
        <v>10668464.25</v>
      </c>
      <c r="G2646" s="18">
        <v>-106048</v>
      </c>
      <c r="H2646" s="18">
        <v>10669150.24</v>
      </c>
      <c r="I2646" s="18">
        <v>1932023.5099999995</v>
      </c>
      <c r="J2646" s="18">
        <v>4508849.42</v>
      </c>
      <c r="K2646" s="18">
        <v>2056204</v>
      </c>
      <c r="L2646" s="18">
        <v>7599</v>
      </c>
      <c r="M2646" s="18">
        <v>590278.29</v>
      </c>
      <c r="N2646" s="18">
        <v>426838.72999999992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2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63</v>
      </c>
      <c r="AD2646" s="18">
        <v>1854627.1190777957</v>
      </c>
      <c r="AE2646" s="18">
        <v>7036.5075685537995</v>
      </c>
      <c r="AF2646" s="18">
        <v>16274.669258509648</v>
      </c>
      <c r="AG2646" s="18">
        <v>3860008.6065637358</v>
      </c>
      <c r="AH2646" s="18">
        <v>51797.652525708429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22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1</v>
      </c>
      <c r="E2647" s="18">
        <v>10434515.810000001</v>
      </c>
      <c r="F2647" s="18">
        <v>10272415.780000001</v>
      </c>
      <c r="G2647" s="18">
        <v>-96413</v>
      </c>
      <c r="H2647" s="18">
        <v>10267162.780000003</v>
      </c>
      <c r="I2647" s="18">
        <v>1884134.2099999997</v>
      </c>
      <c r="J2647" s="18">
        <v>4222648.3199999994</v>
      </c>
      <c r="K2647" s="18">
        <v>2052647</v>
      </c>
      <c r="L2647" s="18">
        <v>8145</v>
      </c>
      <c r="M2647" s="18">
        <v>588953.05000000005</v>
      </c>
      <c r="N2647" s="18">
        <v>386802.77999999997</v>
      </c>
      <c r="O2647" s="18">
        <v>836492</v>
      </c>
      <c r="P2647" s="18">
        <v>287340.42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81</v>
      </c>
      <c r="AE2647" s="18">
        <v>7541.9533518760491</v>
      </c>
      <c r="AF2647" s="18">
        <v>16011.836721675289</v>
      </c>
      <c r="AG2647" s="18">
        <v>3693381.2743915715</v>
      </c>
      <c r="AH2647" s="18">
        <v>46606.269898164806</v>
      </c>
      <c r="AI2647" s="18">
        <v>1128.9151157131721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181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4</v>
      </c>
      <c r="E2648" s="18">
        <v>10260836.73</v>
      </c>
      <c r="F2648" s="18">
        <v>10120579.609999999</v>
      </c>
      <c r="G2648" s="18">
        <v>-56764</v>
      </c>
      <c r="H2648" s="18">
        <v>10115482.619999997</v>
      </c>
      <c r="I2648" s="18">
        <v>1843094.23</v>
      </c>
      <c r="J2648" s="18">
        <v>4068559.0199999996</v>
      </c>
      <c r="K2648" s="18">
        <v>2026192</v>
      </c>
      <c r="L2648" s="18">
        <v>8118</v>
      </c>
      <c r="M2648" s="18">
        <v>579403.87000000011</v>
      </c>
      <c r="N2648" s="18">
        <v>363894.7900000001</v>
      </c>
      <c r="O2648" s="18">
        <v>953531</v>
      </c>
      <c r="P2648" s="18">
        <v>272689.71000000002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85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1</v>
      </c>
      <c r="AE2648" s="18">
        <v>7518.8525391099502</v>
      </c>
      <c r="AF2648" s="18">
        <v>16174.476700081294</v>
      </c>
      <c r="AG2648" s="18">
        <v>3588026.1131734066</v>
      </c>
      <c r="AH2648" s="18">
        <v>40278.390286220587</v>
      </c>
      <c r="AI2648" s="18">
        <v>2675.6938425775729</v>
      </c>
      <c r="AJ2648" s="18">
        <v>3625628.8096170495</v>
      </c>
      <c r="AK2648" s="18">
        <v>10128081.32</v>
      </c>
      <c r="AL2648" s="18">
        <v>10222615.32</v>
      </c>
      <c r="AM2648" s="51">
        <v>0.7810200056356138</v>
      </c>
      <c r="AN2648" s="51">
        <v>0.78190693242851472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79999998</v>
      </c>
      <c r="F2649" s="18">
        <v>9892785.9499999993</v>
      </c>
      <c r="G2649" s="18">
        <v>-47082</v>
      </c>
      <c r="H2649" s="18">
        <v>9888766.9500000011</v>
      </c>
      <c r="I2649" s="18">
        <v>1780679.8199999998</v>
      </c>
      <c r="J2649" s="18">
        <v>3853390.95</v>
      </c>
      <c r="K2649" s="18">
        <v>1976983</v>
      </c>
      <c r="L2649" s="18">
        <v>6816</v>
      </c>
      <c r="M2649" s="18">
        <v>559650.78</v>
      </c>
      <c r="N2649" s="18">
        <v>359606.87</v>
      </c>
      <c r="O2649" s="18">
        <v>1098999</v>
      </c>
      <c r="P2649" s="18">
        <v>252640.53000000006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63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4</v>
      </c>
      <c r="AE2649" s="18">
        <v>6319.4583402940825</v>
      </c>
      <c r="AF2649" s="18">
        <v>16363.430568335216</v>
      </c>
      <c r="AG2649" s="18">
        <v>3434492.655348029</v>
      </c>
      <c r="AH2649" s="18">
        <v>35959.274180308166</v>
      </c>
      <c r="AI2649" s="18">
        <v>2649.4619805236457</v>
      </c>
      <c r="AJ2649" s="18">
        <v>3467802.4675478134</v>
      </c>
      <c r="AK2649" s="18">
        <v>9898352.1999999993</v>
      </c>
      <c r="AL2649" s="18">
        <v>9982020.1999999993</v>
      </c>
      <c r="AM2649" s="51">
        <v>0.76495067510664772</v>
      </c>
      <c r="AN2649" s="51">
        <v>0.76589573281020418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02</v>
      </c>
      <c r="F2650" s="18">
        <v>9764283.5299999993</v>
      </c>
      <c r="G2650" s="18">
        <v>-48532</v>
      </c>
      <c r="H2650" s="18">
        <v>10618808.530000001</v>
      </c>
      <c r="I2650" s="18">
        <v>1785542.4200000004</v>
      </c>
      <c r="J2650" s="18">
        <v>4103549.4499999997</v>
      </c>
      <c r="K2650" s="18">
        <v>2406230</v>
      </c>
      <c r="L2650" s="18">
        <v>12289</v>
      </c>
      <c r="M2650" s="18">
        <v>595145.19999999995</v>
      </c>
      <c r="N2650" s="18">
        <v>367360.29</v>
      </c>
      <c r="O2650" s="18">
        <v>1098971</v>
      </c>
      <c r="P2650" s="18">
        <v>249721.16999999995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85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3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9000001</v>
      </c>
      <c r="J2651" s="18">
        <v>3421638.9499999997</v>
      </c>
      <c r="K2651" s="18">
        <v>1800678</v>
      </c>
      <c r="L2651" s="18">
        <v>11472</v>
      </c>
      <c r="M2651" s="18">
        <v>479930.22000000009</v>
      </c>
      <c r="N2651" s="18">
        <v>387172.45</v>
      </c>
      <c r="O2651" s="18">
        <v>964693</v>
      </c>
      <c r="P2651" s="18">
        <v>246290.1300000000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907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9</v>
      </c>
      <c r="AD2651" s="18">
        <v>1407421.7630360108</v>
      </c>
      <c r="AE2651" s="18">
        <v>10616.209514788528</v>
      </c>
      <c r="AF2651" s="18">
        <v>14942.301696677017</v>
      </c>
      <c r="AG2651" s="18">
        <v>3077224.4893950992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505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06</v>
      </c>
      <c r="E2652" s="18">
        <v>9340747.5805999991</v>
      </c>
      <c r="F2652" s="18">
        <v>9207930.4105999973</v>
      </c>
      <c r="G2652" s="18">
        <v>-71262</v>
      </c>
      <c r="H2652" s="18">
        <v>9208936.4105999991</v>
      </c>
      <c r="I2652" s="18">
        <v>1645094.6106</v>
      </c>
      <c r="J2652" s="18">
        <v>3619559.8099999996</v>
      </c>
      <c r="K2652" s="18">
        <v>1948432</v>
      </c>
      <c r="L2652" s="18">
        <v>19905</v>
      </c>
      <c r="M2652" s="18">
        <v>465175.63000000006</v>
      </c>
      <c r="N2652" s="18">
        <v>367272.20000000007</v>
      </c>
      <c r="O2652" s="18">
        <v>891886</v>
      </c>
      <c r="P2652" s="18">
        <v>251611.16000000006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2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099999987</v>
      </c>
      <c r="E2653" s="18">
        <v>10069460.793899998</v>
      </c>
      <c r="F2653" s="18">
        <v>9961400.7438999992</v>
      </c>
      <c r="G2653" s="18">
        <v>-65371</v>
      </c>
      <c r="H2653" s="18">
        <v>9958075.7438999992</v>
      </c>
      <c r="I2653" s="18">
        <v>1791156.6338999995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3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68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57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63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9</v>
      </c>
      <c r="E2654" s="18">
        <v>10202596.200700002</v>
      </c>
      <c r="F2654" s="18">
        <v>10086250.150699999</v>
      </c>
      <c r="G2654" s="18">
        <v>-68545</v>
      </c>
      <c r="H2654" s="18">
        <v>10084562.170699999</v>
      </c>
      <c r="I2654" s="18">
        <v>1836778.8307</v>
      </c>
      <c r="J2654" s="18">
        <v>4471436.9799999995</v>
      </c>
      <c r="K2654" s="18">
        <v>1965595</v>
      </c>
      <c r="L2654" s="18">
        <v>20397.379999999997</v>
      </c>
      <c r="M2654" s="18">
        <v>532801.08000000007</v>
      </c>
      <c r="N2654" s="18">
        <v>382782.83999999997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96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09</v>
      </c>
      <c r="AD2654" s="18">
        <v>1839226.8211973964</v>
      </c>
      <c r="AE2654" s="18">
        <v>18858.006609576096</v>
      </c>
      <c r="AF2654" s="18">
        <v>14492.923939897646</v>
      </c>
      <c r="AG2654" s="18">
        <v>3756408.676271711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00001</v>
      </c>
      <c r="G2655" s="18">
        <v>-97412</v>
      </c>
      <c r="H2655" s="18">
        <v>10095999.050700001</v>
      </c>
      <c r="I2655" s="18">
        <v>1935411.3407000001</v>
      </c>
      <c r="J2655" s="18">
        <v>4544760.78</v>
      </c>
      <c r="K2655" s="18">
        <v>1971868</v>
      </c>
      <c r="L2655" s="18">
        <v>18337</v>
      </c>
      <c r="M2655" s="18">
        <v>546287.79</v>
      </c>
      <c r="N2655" s="18">
        <v>378655.4</v>
      </c>
      <c r="O2655" s="18">
        <v>449582</v>
      </c>
      <c r="P2655" s="18">
        <v>251096.74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65</v>
      </c>
      <c r="X2655" s="51">
        <v>0.90682173374792874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19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6</v>
      </c>
      <c r="F2656" s="18">
        <v>10121992.2006</v>
      </c>
      <c r="G2656" s="18">
        <v>-104293</v>
      </c>
      <c r="H2656" s="18">
        <v>10119579.200599998</v>
      </c>
      <c r="I2656" s="18">
        <v>1938831.1106000002</v>
      </c>
      <c r="J2656" s="18">
        <v>4412651.37</v>
      </c>
      <c r="K2656" s="18">
        <v>1955350</v>
      </c>
      <c r="L2656" s="18">
        <v>10979</v>
      </c>
      <c r="M2656" s="18">
        <v>531170.31000000006</v>
      </c>
      <c r="N2656" s="18">
        <v>382878.75</v>
      </c>
      <c r="O2656" s="18">
        <v>638943</v>
      </c>
      <c r="P2656" s="18">
        <v>248775.66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7</v>
      </c>
      <c r="AD2656" s="18">
        <v>1815046.6591832486</v>
      </c>
      <c r="AE2656" s="18">
        <v>10166.205682104914</v>
      </c>
      <c r="AF2656" s="18">
        <v>14488.392478309972</v>
      </c>
      <c r="AG2656" s="18">
        <v>3828198.697826018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67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7</v>
      </c>
      <c r="G2657" s="18">
        <v>-123208</v>
      </c>
      <c r="H2657" s="18">
        <v>9941525.7807000019</v>
      </c>
      <c r="I2657" s="18">
        <v>1967147.0207</v>
      </c>
      <c r="J2657" s="18">
        <v>4196447.0999999996</v>
      </c>
      <c r="K2657" s="18">
        <v>1954442</v>
      </c>
      <c r="L2657" s="18">
        <v>9890</v>
      </c>
      <c r="M2657" s="18">
        <v>509572.08000000007</v>
      </c>
      <c r="N2657" s="18">
        <v>360722.84</v>
      </c>
      <c r="O2657" s="18">
        <v>689632</v>
      </c>
      <c r="P2657" s="18">
        <v>253672.73999999996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85</v>
      </c>
      <c r="Y2657" s="51">
        <v>2.0371405536158993</v>
      </c>
      <c r="Z2657" s="18">
        <v>1967147.0207000002</v>
      </c>
      <c r="AA2657" s="18">
        <v>4196447.0999999996</v>
      </c>
      <c r="AB2657" s="18">
        <v>9905</v>
      </c>
      <c r="AC2657" s="18">
        <v>2017538.7089306177</v>
      </c>
      <c r="AD2657" s="18">
        <v>1726115.8089845269</v>
      </c>
      <c r="AE2657" s="18">
        <v>9152.5420179284811</v>
      </c>
      <c r="AF2657" s="18">
        <v>14545.459772660693</v>
      </c>
      <c r="AG2657" s="18">
        <v>3767352.5197057338</v>
      </c>
      <c r="AH2657" s="18">
        <v>59176.56728016417</v>
      </c>
      <c r="AI2657" s="18">
        <v>2178.9502839313213</v>
      </c>
      <c r="AJ2657" s="18">
        <v>3824350.1367019671</v>
      </c>
      <c r="AK2657" s="18">
        <v>9957501.3406999987</v>
      </c>
      <c r="AL2657" s="18">
        <v>10108993.340699999</v>
      </c>
      <c r="AM2657" s="51">
        <v>0.83410289668208903</v>
      </c>
      <c r="AN2657" s="51">
        <v>0.83403347041794251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07</v>
      </c>
      <c r="F2658" s="18">
        <v>9264715.7107000016</v>
      </c>
      <c r="G2658" s="18">
        <v>-136076</v>
      </c>
      <c r="H2658" s="18">
        <v>9263274.740699999</v>
      </c>
      <c r="I2658" s="18">
        <v>1841336.8107000003</v>
      </c>
      <c r="J2658" s="18">
        <v>3866454.7199999997</v>
      </c>
      <c r="K2658" s="18">
        <v>1859615</v>
      </c>
      <c r="L2658" s="18">
        <v>12035</v>
      </c>
      <c r="M2658" s="18">
        <v>452097.93</v>
      </c>
      <c r="N2658" s="18">
        <v>354181.21999999991</v>
      </c>
      <c r="O2658" s="18">
        <v>630036</v>
      </c>
      <c r="P2658" s="18">
        <v>247518.06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56</v>
      </c>
      <c r="X2658" s="51">
        <v>0.90682173374792885</v>
      </c>
      <c r="Y2658" s="51">
        <v>2.0371405536158997</v>
      </c>
      <c r="Z2658" s="18">
        <v>1841336.8107000003</v>
      </c>
      <c r="AA2658" s="18">
        <v>3866454.7199999997</v>
      </c>
      <c r="AB2658" s="18">
        <v>12058</v>
      </c>
      <c r="AC2658" s="18">
        <v>1888505.6646371786</v>
      </c>
      <c r="AD2658" s="18">
        <v>1590380.7334816265</v>
      </c>
      <c r="AE2658" s="18">
        <v>11141.984013344942</v>
      </c>
      <c r="AF2658" s="18">
        <v>13666.170946969889</v>
      </c>
      <c r="AG2658" s="18">
        <v>3503694.5530791203</v>
      </c>
      <c r="AH2658" s="18">
        <v>62009.606565864211</v>
      </c>
      <c r="AI2658" s="18">
        <v>2454.0367418677456</v>
      </c>
      <c r="AJ2658" s="18">
        <v>3563250.1229031156</v>
      </c>
      <c r="AK2658" s="18">
        <v>9275104.7107000016</v>
      </c>
      <c r="AL2658" s="18">
        <v>9434375.7107000016</v>
      </c>
      <c r="AM2658" s="51">
        <v>0.8328008498597671</v>
      </c>
      <c r="AN2658" s="51">
        <v>0.83265843197713874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500000004</v>
      </c>
      <c r="E2659" s="18">
        <v>9376585.1506999992</v>
      </c>
      <c r="F2659" s="18">
        <v>9201658.1506999992</v>
      </c>
      <c r="G2659" s="18">
        <v>-113554</v>
      </c>
      <c r="H2659" s="18">
        <v>9201103.1406999994</v>
      </c>
      <c r="I2659" s="18">
        <v>1814706.9807</v>
      </c>
      <c r="J2659" s="18">
        <v>3820597.2399999998</v>
      </c>
      <c r="K2659" s="18">
        <v>1841570</v>
      </c>
      <c r="L2659" s="18">
        <v>18472</v>
      </c>
      <c r="M2659" s="18">
        <v>441701.28000000009</v>
      </c>
      <c r="N2659" s="18">
        <v>361764.18</v>
      </c>
      <c r="O2659" s="18">
        <v>647985</v>
      </c>
      <c r="P2659" s="18">
        <v>254306.46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74</v>
      </c>
      <c r="Y2659" s="51">
        <v>2.0371405536158997</v>
      </c>
      <c r="Z2659" s="18">
        <v>1814706.9807000002</v>
      </c>
      <c r="AA2659" s="18">
        <v>3820614.2399999998</v>
      </c>
      <c r="AB2659" s="18">
        <v>18502</v>
      </c>
      <c r="AC2659" s="18">
        <v>1861193.6679882836</v>
      </c>
      <c r="AD2659" s="18">
        <v>1571525.2647162895</v>
      </c>
      <c r="AE2659" s="18">
        <v>17096.44951193465</v>
      </c>
      <c r="AF2659" s="18">
        <v>13677.628834044424</v>
      </c>
      <c r="AG2659" s="18">
        <v>3463493.0110505521</v>
      </c>
      <c r="AH2659" s="18">
        <v>54322.758929926589</v>
      </c>
      <c r="AI2659" s="18">
        <v>3236.059099644609</v>
      </c>
      <c r="AJ2659" s="18">
        <v>3514579.7108808337</v>
      </c>
      <c r="AK2659" s="18">
        <v>9212059.1707000006</v>
      </c>
      <c r="AL2659" s="18">
        <v>9348667.1707000006</v>
      </c>
      <c r="AM2659" s="51">
        <v>0.82887938739130484</v>
      </c>
      <c r="AN2659" s="51">
        <v>0.82881469419366793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099999983</v>
      </c>
      <c r="E2660" s="18">
        <v>10138375.647500001</v>
      </c>
      <c r="F2660" s="18">
        <v>9984180.6374999993</v>
      </c>
      <c r="G2660" s="18">
        <v>-78350</v>
      </c>
      <c r="H2660" s="18">
        <v>9983228.6374999993</v>
      </c>
      <c r="I2660" s="18">
        <v>1895013.9907</v>
      </c>
      <c r="J2660" s="18">
        <v>4349944.2967999997</v>
      </c>
      <c r="K2660" s="18">
        <v>1820378</v>
      </c>
      <c r="L2660" s="18">
        <v>25628</v>
      </c>
      <c r="M2660" s="18">
        <v>485554.3</v>
      </c>
      <c r="N2660" s="18">
        <v>343896.00999999995</v>
      </c>
      <c r="O2660" s="18">
        <v>804406</v>
      </c>
      <c r="P2660" s="18">
        <v>258408.03999999998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9</v>
      </c>
      <c r="AG2660" s="18">
        <v>3770842.8627907606</v>
      </c>
      <c r="AH2660" s="18">
        <v>50241.54839464742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89999998</v>
      </c>
      <c r="E2661" s="18">
        <v>10328750.850699998</v>
      </c>
      <c r="F2661" s="18">
        <v>10186828.720699999</v>
      </c>
      <c r="G2661" s="18">
        <v>-84539</v>
      </c>
      <c r="H2661" s="18">
        <v>10185047.740700001</v>
      </c>
      <c r="I2661" s="18">
        <v>1703426.1107000003</v>
      </c>
      <c r="J2661" s="18">
        <v>3919834.16</v>
      </c>
      <c r="K2661" s="18">
        <v>1833020</v>
      </c>
      <c r="L2661" s="18">
        <v>22155</v>
      </c>
      <c r="M2661" s="18">
        <v>467588.82999999996</v>
      </c>
      <c r="N2661" s="18">
        <v>351004.16000000009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07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51</v>
      </c>
      <c r="AI2661" s="18">
        <v>3869.1486602630544</v>
      </c>
      <c r="AJ2661" s="18">
        <v>3434695.6359675233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27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7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6999999</v>
      </c>
      <c r="J2662" s="18">
        <v>4214784.9819999998</v>
      </c>
      <c r="K2662" s="18">
        <v>1833977</v>
      </c>
      <c r="L2662" s="18">
        <v>26164</v>
      </c>
      <c r="M2662" s="18">
        <v>485508.93999999994</v>
      </c>
      <c r="N2662" s="18">
        <v>325419.18000000005</v>
      </c>
      <c r="O2662" s="18">
        <v>1365003</v>
      </c>
      <c r="P2662" s="18">
        <v>277730.46999999997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8</v>
      </c>
      <c r="AE2662" s="18">
        <v>24197.639356233532</v>
      </c>
      <c r="AF2662" s="18">
        <v>16529.873005996047</v>
      </c>
      <c r="AG2662" s="18">
        <v>3603908.7379751895</v>
      </c>
      <c r="AH2662" s="18">
        <v>41553.956515799458</v>
      </c>
      <c r="AI2662" s="18">
        <v>3838.0526571371156</v>
      </c>
      <c r="AJ2662" s="18">
        <v>3641624.6418338506</v>
      </c>
      <c r="AK2662" s="18">
        <v>10325046.312700002</v>
      </c>
      <c r="AL2662" s="18">
        <v>10431657.312700002</v>
      </c>
      <c r="AM2662" s="51">
        <v>0.76951221731006247</v>
      </c>
      <c r="AN2662" s="51">
        <v>0.7696186978943016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</v>
      </c>
      <c r="E2663" s="18">
        <v>10290560.149699997</v>
      </c>
      <c r="F2663" s="18">
        <v>10190030.019700002</v>
      </c>
      <c r="G2663" s="18">
        <v>-61755</v>
      </c>
      <c r="H2663" s="18">
        <v>10189117.0097</v>
      </c>
      <c r="I2663" s="18">
        <v>1795587.9206999999</v>
      </c>
      <c r="J2663" s="18">
        <v>4284211.5890000006</v>
      </c>
      <c r="K2663" s="18">
        <v>1835754</v>
      </c>
      <c r="L2663" s="18">
        <v>27193</v>
      </c>
      <c r="M2663" s="18">
        <v>517753.94</v>
      </c>
      <c r="N2663" s="18">
        <v>334721.22000000003</v>
      </c>
      <c r="O2663" s="18">
        <v>1130161</v>
      </c>
      <c r="P2663" s="18">
        <v>263734.34000000003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5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2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4</v>
      </c>
      <c r="AH2663" s="18">
        <v>37719.3049956264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7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3000012</v>
      </c>
      <c r="G2664" s="18">
        <v>-78372</v>
      </c>
      <c r="H2664" s="18">
        <v>9907270.407300001</v>
      </c>
      <c r="I2664" s="18">
        <v>1795573.8072999995</v>
      </c>
      <c r="J2664" s="18">
        <v>3891359.1400000006</v>
      </c>
      <c r="K2664" s="18">
        <v>1832079</v>
      </c>
      <c r="L2664" s="18">
        <v>25772</v>
      </c>
      <c r="M2664" s="18">
        <v>483759.4</v>
      </c>
      <c r="N2664" s="18">
        <v>376331.23000000004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9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9</v>
      </c>
      <c r="AH2664" s="18">
        <v>43249.229726016951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14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899999995</v>
      </c>
      <c r="E2665" s="18">
        <v>9607252.0207000002</v>
      </c>
      <c r="F2665" s="18">
        <v>9484619.8307000007</v>
      </c>
      <c r="G2665" s="18">
        <v>-81691</v>
      </c>
      <c r="H2665" s="18">
        <v>9482451.8106999993</v>
      </c>
      <c r="I2665" s="18">
        <v>1761151.0107</v>
      </c>
      <c r="J2665" s="18">
        <v>3593746.1100000008</v>
      </c>
      <c r="K2665" s="18">
        <v>1819576</v>
      </c>
      <c r="L2665" s="18">
        <v>22143</v>
      </c>
      <c r="M2665" s="18">
        <v>405790.57000000018</v>
      </c>
      <c r="N2665" s="18">
        <v>339870.7900000001</v>
      </c>
      <c r="O2665" s="18">
        <v>1265306</v>
      </c>
      <c r="P2665" s="18">
        <v>274868.33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56</v>
      </c>
      <c r="X2665" s="51">
        <v>0.9068217337479284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4</v>
      </c>
      <c r="AD2665" s="18">
        <v>1478208.0712866955</v>
      </c>
      <c r="AE2665" s="18">
        <v>20479.332533402216</v>
      </c>
      <c r="AF2665" s="18">
        <v>15858.532739609534</v>
      </c>
      <c r="AG2665" s="18">
        <v>3320811.7107849326</v>
      </c>
      <c r="AH2665" s="18">
        <v>43265.51540529124</v>
      </c>
      <c r="AI2665" s="18">
        <v>4166.042072773379</v>
      </c>
      <c r="AJ2665" s="18">
        <v>3359911.1841174504</v>
      </c>
      <c r="AK2665" s="18">
        <v>9502658.3506999984</v>
      </c>
      <c r="AL2665" s="18">
        <v>9609045.3507000003</v>
      </c>
      <c r="AM2665" s="51">
        <v>0.77042945706780863</v>
      </c>
      <c r="AN2665" s="51">
        <v>0.77087027112317708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23</v>
      </c>
      <c r="F2666" s="18">
        <v>9313503.4305999987</v>
      </c>
      <c r="G2666" s="18">
        <v>-85796</v>
      </c>
      <c r="H2666" s="18">
        <v>9311946.4306000005</v>
      </c>
      <c r="I2666" s="18">
        <v>1776348.7106000006</v>
      </c>
      <c r="J2666" s="18">
        <v>3493315.9399999995</v>
      </c>
      <c r="K2666" s="18">
        <v>1791352</v>
      </c>
      <c r="L2666" s="18">
        <v>21621</v>
      </c>
      <c r="M2666" s="18">
        <v>413319.81999999995</v>
      </c>
      <c r="N2666" s="18">
        <v>293859.68000000005</v>
      </c>
      <c r="O2666" s="18">
        <v>1235079</v>
      </c>
      <c r="P2666" s="18">
        <v>287050.28000000003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85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71</v>
      </c>
      <c r="AG2666" s="18">
        <v>3294367.6701103477</v>
      </c>
      <c r="AH2666" s="18">
        <v>42005.468005760064</v>
      </c>
      <c r="AI2666" s="18">
        <v>3082.6634096838038</v>
      </c>
      <c r="AJ2666" s="18">
        <v>3333290.4747064239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31</v>
      </c>
      <c r="E2667" s="18">
        <v>10010778.240800001</v>
      </c>
      <c r="F2667" s="18">
        <v>9889344.1008000001</v>
      </c>
      <c r="G2667" s="18">
        <v>-98833</v>
      </c>
      <c r="H2667" s="18">
        <v>9889175.110799998</v>
      </c>
      <c r="I2667" s="18">
        <v>1874872.8807999999</v>
      </c>
      <c r="J2667" s="18">
        <v>3949649.9000000008</v>
      </c>
      <c r="K2667" s="18">
        <v>1807416</v>
      </c>
      <c r="L2667" s="18">
        <v>40006</v>
      </c>
      <c r="M2667" s="18">
        <v>463024.33999999997</v>
      </c>
      <c r="N2667" s="18">
        <v>288118.28999999998</v>
      </c>
      <c r="O2667" s="18">
        <v>1189318</v>
      </c>
      <c r="P2667" s="18">
        <v>276769.69999999995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4</v>
      </c>
      <c r="AE2667" s="18">
        <v>36986.249303546007</v>
      </c>
      <c r="AF2667" s="18">
        <v>15534.241558279076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</v>
      </c>
      <c r="F2668" s="18">
        <v>9985087.8042000011</v>
      </c>
      <c r="G2668" s="18">
        <v>-116608</v>
      </c>
      <c r="H2668" s="18">
        <v>9983242.8042000011</v>
      </c>
      <c r="I2668" s="18">
        <v>2039038.9642000003</v>
      </c>
      <c r="J2668" s="18">
        <v>4145286.560000001</v>
      </c>
      <c r="K2668" s="18">
        <v>1868668</v>
      </c>
      <c r="L2668" s="18">
        <v>21838</v>
      </c>
      <c r="M2668" s="18">
        <v>475293.69</v>
      </c>
      <c r="N2668" s="18">
        <v>344838.59999999992</v>
      </c>
      <c r="O2668" s="18">
        <v>850430</v>
      </c>
      <c r="P2668" s="18">
        <v>237848.99000000002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61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101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900001</v>
      </c>
      <c r="F2669" s="18">
        <v>10077111.970899999</v>
      </c>
      <c r="G2669" s="18">
        <v>-116874</v>
      </c>
      <c r="H2669" s="18">
        <v>10080754.970899999</v>
      </c>
      <c r="I2669" s="18">
        <v>2094052.2209000001</v>
      </c>
      <c r="J2669" s="18">
        <v>4147131.5700000012</v>
      </c>
      <c r="K2669" s="18">
        <v>1877599.79</v>
      </c>
      <c r="L2669" s="18">
        <v>21539</v>
      </c>
      <c r="M2669" s="18">
        <v>507818.06999999995</v>
      </c>
      <c r="N2669" s="18">
        <v>381798.67000000004</v>
      </c>
      <c r="O2669" s="18">
        <v>811800</v>
      </c>
      <c r="P2669" s="18">
        <v>239015.64999999997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24</v>
      </c>
      <c r="AD2669" s="18">
        <v>1705900.4695871277</v>
      </c>
      <c r="AE2669" s="18">
        <v>19927.685124547766</v>
      </c>
      <c r="AF2669" s="18">
        <v>14731.624558327383</v>
      </c>
      <c r="AG2669" s="18">
        <v>3888935.582104885</v>
      </c>
      <c r="AH2669" s="18">
        <v>51173.429959690715</v>
      </c>
      <c r="AI2669" s="18">
        <v>3530.756221549987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87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1</v>
      </c>
      <c r="E2670" s="18">
        <v>10227464.864000002</v>
      </c>
      <c r="F2670" s="18">
        <v>10107468.844000002</v>
      </c>
      <c r="G2670" s="18">
        <v>-73199</v>
      </c>
      <c r="H2670" s="18">
        <v>10101912.844000002</v>
      </c>
      <c r="I2670" s="18">
        <v>1995916.4141000002</v>
      </c>
      <c r="J2670" s="18">
        <v>4078097.7699000007</v>
      </c>
      <c r="K2670" s="18">
        <v>1872527</v>
      </c>
      <c r="L2670" s="18">
        <v>24115</v>
      </c>
      <c r="M2670" s="18">
        <v>496322.33999999985</v>
      </c>
      <c r="N2670" s="18">
        <v>383856.13000000006</v>
      </c>
      <c r="O2670" s="18">
        <v>1006934</v>
      </c>
      <c r="P2670" s="18">
        <v>244144.18999999994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4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6</v>
      </c>
      <c r="AE2670" s="18">
        <v>22309.840936987908</v>
      </c>
      <c r="AF2670" s="18">
        <v>15439.271408811606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00002</v>
      </c>
      <c r="F2671" s="18">
        <v>9892383.2208000012</v>
      </c>
      <c r="G2671" s="18">
        <v>-55297</v>
      </c>
      <c r="H2671" s="18">
        <v>9889645.2207999974</v>
      </c>
      <c r="I2671" s="18">
        <v>1755796.7709000001</v>
      </c>
      <c r="J2671" s="18">
        <v>3675177.4099000003</v>
      </c>
      <c r="K2671" s="18">
        <v>1858301</v>
      </c>
      <c r="L2671" s="18">
        <v>21921</v>
      </c>
      <c r="M2671" s="18">
        <v>453822.42</v>
      </c>
      <c r="N2671" s="18">
        <v>382907.33</v>
      </c>
      <c r="O2671" s="18">
        <v>1517693</v>
      </c>
      <c r="P2671" s="18">
        <v>224026.29000000004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9</v>
      </c>
      <c r="J2672" s="18">
        <v>3128432.78</v>
      </c>
      <c r="K2672" s="18">
        <v>1842244</v>
      </c>
      <c r="L2672" s="18">
        <v>21939</v>
      </c>
      <c r="M2672" s="18">
        <v>430621.39999999991</v>
      </c>
      <c r="N2672" s="18">
        <v>334724.5400000001</v>
      </c>
      <c r="O2672" s="18">
        <v>1864999</v>
      </c>
      <c r="P2672" s="18">
        <v>213178.90999999992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5</v>
      </c>
      <c r="X2672" s="51">
        <v>0.90682173374792852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</v>
      </c>
      <c r="AD2672" s="18">
        <v>1286860.6604583866</v>
      </c>
      <c r="AE2672" s="18">
        <v>20294.526031273424</v>
      </c>
      <c r="AF2672" s="18">
        <v>18061.715287044943</v>
      </c>
      <c r="AG2672" s="18">
        <v>2846164.1997075751</v>
      </c>
      <c r="AH2672" s="18">
        <v>32288.592843147588</v>
      </c>
      <c r="AI2672" s="18">
        <v>5942.2419410325465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15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199999996</v>
      </c>
      <c r="E2673" s="18">
        <v>9409290.534</v>
      </c>
      <c r="F2673" s="18">
        <v>9294403.4639999997</v>
      </c>
      <c r="G2673" s="18">
        <v>-57816</v>
      </c>
      <c r="H2673" s="18">
        <v>9289852.4640000015</v>
      </c>
      <c r="I2673" s="18">
        <v>1421646.034</v>
      </c>
      <c r="J2673" s="18">
        <v>3098939.18</v>
      </c>
      <c r="K2673" s="18">
        <v>1849945</v>
      </c>
      <c r="L2673" s="18">
        <v>21485</v>
      </c>
      <c r="M2673" s="18">
        <v>404039.42999999993</v>
      </c>
      <c r="N2673" s="18">
        <v>288455.92</v>
      </c>
      <c r="O2673" s="18">
        <v>1994365</v>
      </c>
      <c r="P2673" s="18">
        <v>210976.90000000002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74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59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2</v>
      </c>
      <c r="F2674" s="18">
        <v>9934904.7900000028</v>
      </c>
      <c r="G2674" s="18">
        <v>-56351</v>
      </c>
      <c r="H2674" s="18">
        <v>9931688.7800000012</v>
      </c>
      <c r="I2674" s="18">
        <v>1680610.7100000002</v>
      </c>
      <c r="J2674" s="18">
        <v>3762000.3899999997</v>
      </c>
      <c r="K2674" s="18">
        <v>1862604</v>
      </c>
      <c r="L2674" s="18">
        <v>22515</v>
      </c>
      <c r="M2674" s="18">
        <v>462971.35999999993</v>
      </c>
      <c r="N2674" s="18">
        <v>314647.77000000008</v>
      </c>
      <c r="O2674" s="18">
        <v>1615673</v>
      </c>
      <c r="P2674" s="18">
        <v>210666.55000000005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6</v>
      </c>
      <c r="X2674" s="51">
        <v>0.90682173374792885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9</v>
      </c>
      <c r="AG2674" s="18">
        <v>3310159.5227719774</v>
      </c>
      <c r="AH2674" s="18">
        <v>34902.75645399528</v>
      </c>
      <c r="AI2674" s="18">
        <v>4079.3832852943201</v>
      </c>
      <c r="AJ2674" s="18">
        <v>3340982.8959406782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64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22</v>
      </c>
      <c r="G2675" s="18">
        <v>-51006</v>
      </c>
      <c r="H2675" s="18">
        <v>9751958.660000002</v>
      </c>
      <c r="I2675" s="18">
        <v>1781360.2</v>
      </c>
      <c r="J2675" s="18">
        <v>3855202.2499999991</v>
      </c>
      <c r="K2675" s="18">
        <v>1870295</v>
      </c>
      <c r="L2675" s="18">
        <v>22766</v>
      </c>
      <c r="M2675" s="18">
        <v>485208.35000000003</v>
      </c>
      <c r="N2675" s="18">
        <v>335467.53999999992</v>
      </c>
      <c r="O2675" s="18">
        <v>1189543</v>
      </c>
      <c r="P2675" s="18">
        <v>212116.32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74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5</v>
      </c>
      <c r="AE2675" s="18">
        <v>21059.624950086625</v>
      </c>
      <c r="AF2675" s="18">
        <v>15797.655528769474</v>
      </c>
      <c r="AG2675" s="18">
        <v>3450120.456051819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17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299999978</v>
      </c>
      <c r="E2676" s="18">
        <v>9859988.1899999995</v>
      </c>
      <c r="F2676" s="18">
        <v>9731556.0999999978</v>
      </c>
      <c r="G2676" s="18">
        <v>-24494</v>
      </c>
      <c r="H2676" s="18">
        <v>9730590.0899999999</v>
      </c>
      <c r="I2676" s="18">
        <v>1840336.48</v>
      </c>
      <c r="J2676" s="18">
        <v>3833443.7399999993</v>
      </c>
      <c r="K2676" s="18">
        <v>1873058</v>
      </c>
      <c r="L2676" s="18">
        <v>22839</v>
      </c>
      <c r="M2676" s="18">
        <v>482997.42000000004</v>
      </c>
      <c r="N2676" s="18">
        <v>320806.46000000008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2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6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3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58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5</v>
      </c>
      <c r="E2677" s="18">
        <v>9899895.5999999996</v>
      </c>
      <c r="F2677" s="18">
        <v>9777742.5100000016</v>
      </c>
      <c r="G2677" s="18">
        <v>-46181</v>
      </c>
      <c r="H2677" s="18">
        <v>9776759.5099999998</v>
      </c>
      <c r="I2677" s="18">
        <v>1759954.4199999997</v>
      </c>
      <c r="J2677" s="18">
        <v>3566461.1600000006</v>
      </c>
      <c r="K2677" s="18">
        <v>1900130</v>
      </c>
      <c r="L2677" s="18">
        <v>23190</v>
      </c>
      <c r="M2677" s="18">
        <v>487074.97999999992</v>
      </c>
      <c r="N2677" s="18">
        <v>329836.81</v>
      </c>
      <c r="O2677" s="18">
        <v>1502855</v>
      </c>
      <c r="P2677" s="18">
        <v>207257.1400000000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918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38</v>
      </c>
      <c r="AD2677" s="18">
        <v>1467022.4407079772</v>
      </c>
      <c r="AE2677" s="18">
        <v>21451.414734599661</v>
      </c>
      <c r="AF2677" s="18">
        <v>17077.796233359837</v>
      </c>
      <c r="AG2677" s="18">
        <v>3311068.1199254901</v>
      </c>
      <c r="AH2677" s="18">
        <v>38609.046913930339</v>
      </c>
      <c r="AI2677" s="18">
        <v>5549.2692729184137</v>
      </c>
      <c r="AJ2677" s="18">
        <v>3344127.8975665024</v>
      </c>
      <c r="AK2677" s="18">
        <v>9792977.2800000012</v>
      </c>
      <c r="AL2677" s="18">
        <v>9874280.2800000012</v>
      </c>
      <c r="AM2677" s="51">
        <v>0.74539609250989014</v>
      </c>
      <c r="AN2677" s="51">
        <v>0.74663985996689375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400000002</v>
      </c>
      <c r="G2678" s="18">
        <v>-62607</v>
      </c>
      <c r="H2678" s="18">
        <v>9707562.2400000002</v>
      </c>
      <c r="I2678" s="18">
        <v>1931728.7</v>
      </c>
      <c r="J2678" s="18">
        <v>3783245.3000000007</v>
      </c>
      <c r="K2678" s="18">
        <v>1925647</v>
      </c>
      <c r="L2678" s="18">
        <v>23141</v>
      </c>
      <c r="M2678" s="18">
        <v>496345.73</v>
      </c>
      <c r="N2678" s="18">
        <v>283867.16000000003</v>
      </c>
      <c r="O2678" s="18">
        <v>1034537</v>
      </c>
      <c r="P2678" s="18">
        <v>229050.35000000003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5</v>
      </c>
      <c r="AG2678" s="18">
        <v>3574645.3593031396</v>
      </c>
      <c r="AH2678" s="18">
        <v>46980.415944380249</v>
      </c>
      <c r="AI2678" s="18">
        <v>5118.3558604215841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799999982</v>
      </c>
      <c r="E2679" s="18">
        <v>9243187.1400000025</v>
      </c>
      <c r="F2679" s="18">
        <v>9101477.120000001</v>
      </c>
      <c r="G2679" s="18">
        <v>-58658</v>
      </c>
      <c r="H2679" s="18">
        <v>9099455.120000001</v>
      </c>
      <c r="I2679" s="18">
        <v>1849556.0100000002</v>
      </c>
      <c r="J2679" s="18">
        <v>3617934.3999999994</v>
      </c>
      <c r="K2679" s="18">
        <v>1920824</v>
      </c>
      <c r="L2679" s="18">
        <v>23252</v>
      </c>
      <c r="M2679" s="18">
        <v>466859.63999999996</v>
      </c>
      <c r="N2679" s="18">
        <v>295087.02</v>
      </c>
      <c r="O2679" s="18">
        <v>702101</v>
      </c>
      <c r="P2679" s="18">
        <v>223841.0500000001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29</v>
      </c>
      <c r="AD2679" s="18">
        <v>1488194.4095355708</v>
      </c>
      <c r="AE2679" s="18">
        <v>21509.628782770233</v>
      </c>
      <c r="AF2679" s="18">
        <v>13925.46525666311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4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700000007</v>
      </c>
      <c r="E2680" s="18">
        <v>9156675.870000001</v>
      </c>
      <c r="F2680" s="18">
        <v>9008178.660000002</v>
      </c>
      <c r="G2680" s="18">
        <v>-50673</v>
      </c>
      <c r="H2680" s="18">
        <v>9005393.6700000018</v>
      </c>
      <c r="I2680" s="18">
        <v>1930680.4800000002</v>
      </c>
      <c r="J2680" s="18">
        <v>3769574.8000000003</v>
      </c>
      <c r="K2680" s="18">
        <v>1912361</v>
      </c>
      <c r="L2680" s="18">
        <v>23594</v>
      </c>
      <c r="M2680" s="18">
        <v>423085.41</v>
      </c>
      <c r="N2680" s="18">
        <v>296834.27</v>
      </c>
      <c r="O2680" s="18">
        <v>419341</v>
      </c>
      <c r="P2680" s="18">
        <v>229922.71000000005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61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6</v>
      </c>
      <c r="AD2680" s="18">
        <v>1550562.1682006572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84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21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</v>
      </c>
      <c r="J2681" s="18">
        <v>4141942.76</v>
      </c>
      <c r="K2681" s="18">
        <v>1892724</v>
      </c>
      <c r="L2681" s="18">
        <v>24559</v>
      </c>
      <c r="M2681" s="18">
        <v>536441.04</v>
      </c>
      <c r="N2681" s="18">
        <v>268661.62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4</v>
      </c>
      <c r="AD2681" s="18">
        <v>1703729.9703660111</v>
      </c>
      <c r="AE2681" s="18">
        <v>22713.643144139322</v>
      </c>
      <c r="AF2681" s="18">
        <v>13579.674599151092</v>
      </c>
      <c r="AG2681" s="18">
        <v>3785338.3511587773</v>
      </c>
      <c r="AH2681" s="18">
        <v>46996.256110533643</v>
      </c>
      <c r="AI2681" s="18">
        <v>6079.366423854055</v>
      </c>
      <c r="AJ2681" s="18">
        <v>3826255.2408454563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05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72</v>
      </c>
      <c r="E2682" s="18">
        <v>9979309.5699999984</v>
      </c>
      <c r="F2682" s="18">
        <v>9862756.5699999984</v>
      </c>
      <c r="G2682" s="18">
        <v>-49039</v>
      </c>
      <c r="H2682" s="18">
        <v>9859948.5899999999</v>
      </c>
      <c r="I2682" s="18">
        <v>1813588.6400000001</v>
      </c>
      <c r="J2682" s="18">
        <v>3831434</v>
      </c>
      <c r="K2682" s="18">
        <v>1913211</v>
      </c>
      <c r="L2682" s="18">
        <v>24322</v>
      </c>
      <c r="M2682" s="18">
        <v>577785.4600000002</v>
      </c>
      <c r="N2682" s="18">
        <v>271639.24000000005</v>
      </c>
      <c r="O2682" s="18">
        <v>1179737</v>
      </c>
      <c r="P2682" s="18">
        <v>248231.25000000003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85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6</v>
      </c>
      <c r="AD2682" s="18">
        <v>1576005.7609054283</v>
      </c>
      <c r="AE2682" s="18">
        <v>22495.571471627351</v>
      </c>
      <c r="AF2682" s="18">
        <v>16178.958997736263</v>
      </c>
      <c r="AG2682" s="18">
        <v>3475101.3206089465</v>
      </c>
      <c r="AH2682" s="18">
        <v>40604.940288522987</v>
      </c>
      <c r="AI2682" s="18">
        <v>6178.4053583912628</v>
      </c>
      <c r="AJ2682" s="18">
        <v>3509527.8555390788</v>
      </c>
      <c r="AK2682" s="18">
        <v>9878762.7799999975</v>
      </c>
      <c r="AL2682" s="18">
        <v>9963574.7799999975</v>
      </c>
      <c r="AM2682" s="51">
        <v>0.77553009866291134</v>
      </c>
      <c r="AN2682" s="51">
        <v>0.77654611640086124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</v>
      </c>
      <c r="F2683" s="18">
        <v>9951699.9100000001</v>
      </c>
      <c r="G2683" s="18">
        <v>-22240</v>
      </c>
      <c r="H2683" s="18">
        <v>9948927.910000002</v>
      </c>
      <c r="I2683" s="18">
        <v>1571924.1</v>
      </c>
      <c r="J2683" s="18">
        <v>3702147.4899999993</v>
      </c>
      <c r="K2683" s="18">
        <v>1916052</v>
      </c>
      <c r="L2683" s="18">
        <v>25304.989999999998</v>
      </c>
      <c r="M2683" s="18">
        <v>555232.59</v>
      </c>
      <c r="N2683" s="18">
        <v>259012.45</v>
      </c>
      <c r="O2683" s="18">
        <v>1680899</v>
      </c>
      <c r="P2683" s="18">
        <v>238355.29000000007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7</v>
      </c>
      <c r="AD2683" s="18">
        <v>1522822.909192198</v>
      </c>
      <c r="AE2683" s="18">
        <v>23404.819462101008</v>
      </c>
      <c r="AF2683" s="18">
        <v>17966.344868592922</v>
      </c>
      <c r="AG2683" s="18">
        <v>3176385.5802473808</v>
      </c>
      <c r="AH2683" s="18">
        <v>28591.120502687008</v>
      </c>
      <c r="AI2683" s="18">
        <v>5975.727048089555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20000001</v>
      </c>
      <c r="E2684" s="18">
        <v>10146840.119999999</v>
      </c>
      <c r="F2684" s="18">
        <v>10040171.119999999</v>
      </c>
      <c r="G2684" s="18">
        <v>-39410</v>
      </c>
      <c r="H2684" s="18">
        <v>10036515.109999999</v>
      </c>
      <c r="I2684" s="18">
        <v>1509838.8100000003</v>
      </c>
      <c r="J2684" s="18">
        <v>3649227.8</v>
      </c>
      <c r="K2684" s="18">
        <v>1912618</v>
      </c>
      <c r="L2684" s="18">
        <v>22101</v>
      </c>
      <c r="M2684" s="18">
        <v>570631.97</v>
      </c>
      <c r="N2684" s="18">
        <v>239508.39000000007</v>
      </c>
      <c r="O2684" s="18">
        <v>1897412</v>
      </c>
      <c r="P2684" s="18">
        <v>235177.13999999996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907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</v>
      </c>
      <c r="AD2684" s="18">
        <v>1501051.4505042878</v>
      </c>
      <c r="AE2684" s="18">
        <v>20445.143330508388</v>
      </c>
      <c r="AF2684" s="18">
        <v>18745.1672939034</v>
      </c>
      <c r="AG2684" s="18">
        <v>3088757.5616085124</v>
      </c>
      <c r="AH2684" s="18">
        <v>26400.509441983359</v>
      </c>
      <c r="AI2684" s="18">
        <v>4699.2017613180442</v>
      </c>
      <c r="AJ2684" s="18">
        <v>3110458.8692891779</v>
      </c>
      <c r="AK2684" s="18">
        <v>10057802.989999998</v>
      </c>
      <c r="AL2684" s="18">
        <v>10127239.989999998</v>
      </c>
      <c r="AM2684" s="51">
        <v>0.67704017490139357</v>
      </c>
      <c r="AN2684" s="51">
        <v>0.67712228002728592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00000002</v>
      </c>
      <c r="J2685" s="18">
        <v>3584132.97</v>
      </c>
      <c r="K2685" s="18">
        <v>1931415</v>
      </c>
      <c r="L2685" s="18">
        <v>23386</v>
      </c>
      <c r="M2685" s="18">
        <v>542355.85999999987</v>
      </c>
      <c r="N2685" s="18">
        <v>274298.12000000005</v>
      </c>
      <c r="O2685" s="18">
        <v>1755580</v>
      </c>
      <c r="P2685" s="18">
        <v>224717.33000000002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51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25</v>
      </c>
      <c r="E2686" s="18">
        <v>9426282.620000001</v>
      </c>
      <c r="F2686" s="18">
        <v>9289250.3600000013</v>
      </c>
      <c r="G2686" s="18">
        <v>-38745</v>
      </c>
      <c r="H2686" s="18">
        <v>9281407.370000001</v>
      </c>
      <c r="I2686" s="18">
        <v>1425092.15</v>
      </c>
      <c r="J2686" s="18">
        <v>3233423.3599999989</v>
      </c>
      <c r="K2686" s="18">
        <v>1917736</v>
      </c>
      <c r="L2686" s="18">
        <v>22534</v>
      </c>
      <c r="M2686" s="18">
        <v>467543.37</v>
      </c>
      <c r="N2686" s="18">
        <v>269235.21999999997</v>
      </c>
      <c r="O2686" s="18">
        <v>1711538</v>
      </c>
      <c r="P2686" s="18">
        <v>234305.27000000002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61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9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899999984</v>
      </c>
      <c r="E2687" s="18">
        <v>9899953.6700000018</v>
      </c>
      <c r="F2687" s="18">
        <v>9766934.5600000024</v>
      </c>
      <c r="G2687" s="18">
        <v>-70572</v>
      </c>
      <c r="H2687" s="18">
        <v>9738785.5700000022</v>
      </c>
      <c r="I2687" s="18">
        <v>1472497.5499999998</v>
      </c>
      <c r="J2687" s="18">
        <v>3614570.8400000003</v>
      </c>
      <c r="K2687" s="18">
        <v>1999378</v>
      </c>
      <c r="L2687" s="18">
        <v>27404</v>
      </c>
      <c r="M2687" s="18">
        <v>524739.74</v>
      </c>
      <c r="N2687" s="18">
        <v>285067.32999999996</v>
      </c>
      <c r="O2687" s="18">
        <v>1568529</v>
      </c>
      <c r="P2687" s="18">
        <v>246599.11000000007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4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2</v>
      </c>
      <c r="AD2687" s="18">
        <v>1486813.3514029384</v>
      </c>
      <c r="AE2687" s="18">
        <v>25346.211766963977</v>
      </c>
      <c r="AF2687" s="18">
        <v>17879.58817103511</v>
      </c>
      <c r="AG2687" s="18">
        <v>3040677.6371942786</v>
      </c>
      <c r="AH2687" s="18">
        <v>28039.092419669509</v>
      </c>
      <c r="AI2687" s="18">
        <v>3161.5423277291543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7</v>
      </c>
      <c r="E2688" s="18">
        <v>10319416.229999999</v>
      </c>
      <c r="F2688" s="18">
        <v>10202432.219999997</v>
      </c>
      <c r="G2688" s="18">
        <v>-63506</v>
      </c>
      <c r="H2688" s="18">
        <v>10188773.210000001</v>
      </c>
      <c r="I2688" s="18">
        <v>1662412.62</v>
      </c>
      <c r="J2688" s="18">
        <v>4173662.47</v>
      </c>
      <c r="K2688" s="18">
        <v>1938949</v>
      </c>
      <c r="L2688" s="18">
        <v>25567</v>
      </c>
      <c r="M2688" s="18">
        <v>584734.71</v>
      </c>
      <c r="N2688" s="18">
        <v>252709.31</v>
      </c>
      <c r="O2688" s="18">
        <v>1295606</v>
      </c>
      <c r="P2688" s="18">
        <v>255132.09999999998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1</v>
      </c>
      <c r="X2688" s="51">
        <v>0.90682173374792874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9</v>
      </c>
      <c r="AG2688" s="18">
        <v>3462480.4430683618</v>
      </c>
      <c r="AH2688" s="18">
        <v>35247.185397375368</v>
      </c>
      <c r="AI2688" s="18">
        <v>3468.9252282755115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49999998</v>
      </c>
      <c r="E2689" s="18">
        <v>10260520.83</v>
      </c>
      <c r="F2689" s="18">
        <v>10160570.779999999</v>
      </c>
      <c r="G2689" s="18">
        <v>-59145</v>
      </c>
      <c r="H2689" s="18">
        <v>10169014.789999999</v>
      </c>
      <c r="I2689" s="18">
        <v>1547577.3499999996</v>
      </c>
      <c r="J2689" s="18">
        <v>3833113.4800000004</v>
      </c>
      <c r="K2689" s="18">
        <v>1952831</v>
      </c>
      <c r="L2689" s="18">
        <v>24851</v>
      </c>
      <c r="M2689" s="18">
        <v>588857.45000000007</v>
      </c>
      <c r="N2689" s="18">
        <v>246899.61999999997</v>
      </c>
      <c r="O2689" s="18">
        <v>1739552</v>
      </c>
      <c r="P2689" s="18">
        <v>235332.89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5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40000003</v>
      </c>
      <c r="E2690" s="18">
        <v>10217899.430000002</v>
      </c>
      <c r="F2690" s="18">
        <v>10104405.420000002</v>
      </c>
      <c r="G2690" s="18">
        <v>-64636</v>
      </c>
      <c r="H2690" s="18">
        <v>10102063.4</v>
      </c>
      <c r="I2690" s="18">
        <v>1611559.7599999998</v>
      </c>
      <c r="J2690" s="18">
        <v>3673565.4899999998</v>
      </c>
      <c r="K2690" s="18">
        <v>1982538</v>
      </c>
      <c r="L2690" s="18">
        <v>25628.989999999998</v>
      </c>
      <c r="M2690" s="18">
        <v>582157.72</v>
      </c>
      <c r="N2690" s="18">
        <v>239019.15999999995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56</v>
      </c>
      <c r="X2690" s="51">
        <v>0.90682173374792885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5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76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81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79999999</v>
      </c>
      <c r="E2691" s="18">
        <v>10097325.42</v>
      </c>
      <c r="F2691" s="18">
        <v>9990394.3699999992</v>
      </c>
      <c r="G2691" s="18">
        <v>-48791</v>
      </c>
      <c r="H2691" s="18">
        <v>9987019.3700000029</v>
      </c>
      <c r="I2691" s="18">
        <v>1576593.8100000003</v>
      </c>
      <c r="J2691" s="18">
        <v>3662144.1500000004</v>
      </c>
      <c r="K2691" s="18">
        <v>1993001</v>
      </c>
      <c r="L2691" s="18">
        <v>23594.989999999998</v>
      </c>
      <c r="M2691" s="18">
        <v>587498.3899999999</v>
      </c>
      <c r="N2691" s="18">
        <v>255366.87000000002</v>
      </c>
      <c r="O2691" s="18">
        <v>1645940</v>
      </c>
      <c r="P2691" s="18">
        <v>242880.15999999997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885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91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9</v>
      </c>
      <c r="AI2691" s="18">
        <v>5097.2799137757829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69999999</v>
      </c>
      <c r="E2692" s="18">
        <v>10159887.810000001</v>
      </c>
      <c r="F2692" s="18">
        <v>10046018.699999999</v>
      </c>
      <c r="G2692" s="18">
        <v>-79026</v>
      </c>
      <c r="H2692" s="18">
        <v>10044801.720000001</v>
      </c>
      <c r="I2692" s="18">
        <v>1668902.4100000001</v>
      </c>
      <c r="J2692" s="18">
        <v>3654254.9899999998</v>
      </c>
      <c r="K2692" s="18">
        <v>1999032</v>
      </c>
      <c r="L2692" s="18">
        <v>23592</v>
      </c>
      <c r="M2692" s="18">
        <v>615048.17000000004</v>
      </c>
      <c r="N2692" s="18">
        <v>219124.21</v>
      </c>
      <c r="O2692" s="18">
        <v>1625250</v>
      </c>
      <c r="P2692" s="18">
        <v>239597.94000000003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1</v>
      </c>
      <c r="X2692" s="51">
        <v>0.90682173374792896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3</v>
      </c>
      <c r="AD2692" s="18">
        <v>1503126.6779552256</v>
      </c>
      <c r="AE2692" s="18">
        <v>21821.951771367898</v>
      </c>
      <c r="AF2692" s="18">
        <v>18125.27241270923</v>
      </c>
      <c r="AG2692" s="18">
        <v>3255081.8146230234</v>
      </c>
      <c r="AH2692" s="18">
        <v>33432.757883012251</v>
      </c>
      <c r="AI2692" s="18">
        <v>2266.7705740335882</v>
      </c>
      <c r="AJ2692" s="18">
        <v>3286247.8019320024</v>
      </c>
      <c r="AK2692" s="18">
        <v>10062481.09</v>
      </c>
      <c r="AL2692" s="18">
        <v>10159400.09</v>
      </c>
      <c r="AM2692" s="51">
        <v>0.7131659086828862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800000023</v>
      </c>
      <c r="E2693" s="18">
        <v>9885371.6699999999</v>
      </c>
      <c r="F2693" s="18">
        <v>9763189.629999999</v>
      </c>
      <c r="G2693" s="18">
        <v>-86742</v>
      </c>
      <c r="H2693" s="18">
        <v>9760101.6600000001</v>
      </c>
      <c r="I2693" s="18">
        <v>1957674.3499999999</v>
      </c>
      <c r="J2693" s="18">
        <v>3769034.5100000002</v>
      </c>
      <c r="K2693" s="18">
        <v>2026446</v>
      </c>
      <c r="L2693" s="18">
        <v>22795</v>
      </c>
      <c r="M2693" s="18">
        <v>553292.22000000009</v>
      </c>
      <c r="N2693" s="18">
        <v>301208.62</v>
      </c>
      <c r="O2693" s="18">
        <v>894140</v>
      </c>
      <c r="P2693" s="18">
        <v>235510.96000000002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9</v>
      </c>
      <c r="AE2693" s="18">
        <v>21086.421892895298</v>
      </c>
      <c r="AF2693" s="18">
        <v>15486.55723315819</v>
      </c>
      <c r="AG2693" s="18">
        <v>3595365.3731368054</v>
      </c>
      <c r="AH2693" s="18">
        <v>37351.582344540555</v>
      </c>
      <c r="AI2693" s="18">
        <v>2412.2619089347099</v>
      </c>
      <c r="AJ2693" s="18">
        <v>3630304.6935724113</v>
      </c>
      <c r="AK2693" s="18">
        <v>9779028.6400000006</v>
      </c>
      <c r="AL2693" s="18">
        <v>9874336.6400000006</v>
      </c>
      <c r="AM2693" s="51">
        <v>0.81055232587240522</v>
      </c>
      <c r="AN2693" s="51">
        <v>0.81052962090865166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7</v>
      </c>
      <c r="F2694" s="18">
        <v>10010210.059999999</v>
      </c>
      <c r="G2694" s="18">
        <v>-97574</v>
      </c>
      <c r="H2694" s="18">
        <v>10007143.060000001</v>
      </c>
      <c r="I2694" s="18">
        <v>1938471.93</v>
      </c>
      <c r="J2694" s="18">
        <v>3665745.79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8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6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3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56</v>
      </c>
      <c r="AH2694" s="18">
        <v>35270.732261881836</v>
      </c>
      <c r="AI2694" s="18">
        <v>2183.4760797820891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40000003</v>
      </c>
      <c r="F2695" s="18">
        <v>10915623.400000002</v>
      </c>
      <c r="G2695" s="18">
        <v>-112745</v>
      </c>
      <c r="H2695" s="18">
        <v>10913844.42</v>
      </c>
      <c r="I2695" s="18">
        <v>2204290.7000000002</v>
      </c>
      <c r="J2695" s="18">
        <v>4467424.5000000009</v>
      </c>
      <c r="K2695" s="18">
        <v>2074170</v>
      </c>
      <c r="L2695" s="18">
        <v>28291</v>
      </c>
      <c r="M2695" s="18">
        <v>677751.88</v>
      </c>
      <c r="N2695" s="18">
        <v>294033.88</v>
      </c>
      <c r="O2695" s="18">
        <v>937994</v>
      </c>
      <c r="P2695" s="18">
        <v>229888.46000000005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56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</v>
      </c>
      <c r="AD2695" s="18">
        <v>1837591.5953235133</v>
      </c>
      <c r="AE2695" s="18">
        <v>26163.980538883894</v>
      </c>
      <c r="AF2695" s="18">
        <v>16233.497482360057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59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59999998</v>
      </c>
      <c r="E2696" s="18">
        <v>11192105.110000001</v>
      </c>
      <c r="F2696" s="18">
        <v>11056514.040000003</v>
      </c>
      <c r="G2696" s="18">
        <v>-117333</v>
      </c>
      <c r="H2696" s="18">
        <v>11053715.039999997</v>
      </c>
      <c r="I2696" s="18">
        <v>2295024.5099999998</v>
      </c>
      <c r="J2696" s="18">
        <v>4772761.5000000009</v>
      </c>
      <c r="K2696" s="18">
        <v>2070090</v>
      </c>
      <c r="L2696" s="18">
        <v>27875</v>
      </c>
      <c r="M2696" s="18">
        <v>672166.53999999992</v>
      </c>
      <c r="N2696" s="18">
        <v>242631.65999999995</v>
      </c>
      <c r="O2696" s="18">
        <v>742854</v>
      </c>
      <c r="P2696" s="18">
        <v>230311.82999999996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56</v>
      </c>
      <c r="X2696" s="51">
        <v>0.90682173374792874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5</v>
      </c>
      <c r="AE2696" s="18">
        <v>25779.583014456002</v>
      </c>
      <c r="AF2696" s="18">
        <v>15246.513082456497</v>
      </c>
      <c r="AG2696" s="18">
        <v>4358026.637400493</v>
      </c>
      <c r="AH2696" s="18">
        <v>53838.192999086248</v>
      </c>
      <c r="AI2696" s="18">
        <v>4669.234330966392</v>
      </c>
      <c r="AJ2696" s="18">
        <v>4407195.5960686123</v>
      </c>
      <c r="AK2696" s="18">
        <v>11062103.289999997</v>
      </c>
      <c r="AL2696" s="18">
        <v>11185900.289999997</v>
      </c>
      <c r="AM2696" s="51">
        <v>0.8685321799545298</v>
      </c>
      <c r="AN2696" s="51">
        <v>0.86861059933556639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3</v>
      </c>
      <c r="F2697" s="18">
        <v>11080313.280300001</v>
      </c>
      <c r="G2697" s="18">
        <v>-105196</v>
      </c>
      <c r="H2697" s="18">
        <v>11077869.280299999</v>
      </c>
      <c r="I2697" s="18">
        <v>2282580.2399999998</v>
      </c>
      <c r="J2697" s="18">
        <v>4567251.8403000003</v>
      </c>
      <c r="K2697" s="18">
        <v>2074506</v>
      </c>
      <c r="L2697" s="18">
        <v>32256</v>
      </c>
      <c r="M2697" s="18">
        <v>648103.28999999992</v>
      </c>
      <c r="N2697" s="18">
        <v>279591.14000000007</v>
      </c>
      <c r="O2697" s="18">
        <v>975124</v>
      </c>
      <c r="P2697" s="18">
        <v>218456.77000000002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96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53</v>
      </c>
      <c r="AD2697" s="18">
        <v>1878653.3664252404</v>
      </c>
      <c r="AE2697" s="18">
        <v>29828.693476097862</v>
      </c>
      <c r="AF2697" s="18">
        <v>16194.357264464796</v>
      </c>
      <c r="AG2697" s="18">
        <v>4265728.6832040586</v>
      </c>
      <c r="AH2697" s="18">
        <v>47243.111373883978</v>
      </c>
      <c r="AI2697" s="18">
        <v>5636.1248070063293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90000001</v>
      </c>
      <c r="E2698" s="18">
        <v>11445839.780399999</v>
      </c>
      <c r="F2698" s="18">
        <v>11313825.780399999</v>
      </c>
      <c r="G2698" s="18">
        <v>-114518</v>
      </c>
      <c r="H2698" s="18">
        <v>11308625.780400001</v>
      </c>
      <c r="I2698" s="18">
        <v>2237915.42</v>
      </c>
      <c r="J2698" s="18">
        <v>4369195.4504000004</v>
      </c>
      <c r="K2698" s="18">
        <v>2097409</v>
      </c>
      <c r="L2698" s="18">
        <v>21930</v>
      </c>
      <c r="M2698" s="18">
        <v>676829.92</v>
      </c>
      <c r="N2698" s="18">
        <v>314515.13000000006</v>
      </c>
      <c r="O2698" s="18">
        <v>1371158</v>
      </c>
      <c r="P2698" s="18">
        <v>219672.86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7</v>
      </c>
      <c r="X2698" s="51">
        <v>0.90682173374792896</v>
      </c>
      <c r="Y2698" s="51">
        <v>2.0371405536158997</v>
      </c>
      <c r="Z2698" s="18">
        <v>2237915.419999999</v>
      </c>
      <c r="AA2698" s="18">
        <v>4369230.4504000004</v>
      </c>
      <c r="AB2698" s="18">
        <v>21954</v>
      </c>
      <c r="AC2698" s="18">
        <v>2295243.2836240432</v>
      </c>
      <c r="AD2698" s="18">
        <v>1797186.4231368543</v>
      </c>
      <c r="AE2698" s="18">
        <v>20286.209738677626</v>
      </c>
      <c r="AF2698" s="18">
        <v>18063.079115295372</v>
      </c>
      <c r="AG2698" s="18">
        <v>4130778.9956148705</v>
      </c>
      <c r="AH2698" s="18">
        <v>44163.864328161762</v>
      </c>
      <c r="AI2698" s="18">
        <v>3928.542881433983</v>
      </c>
      <c r="AJ2698" s="18">
        <v>4171014.3170615975</v>
      </c>
      <c r="AK2698" s="18">
        <v>11328210.970400002</v>
      </c>
      <c r="AL2698" s="18">
        <v>11438328.970400002</v>
      </c>
      <c r="AM2698" s="51">
        <v>0.80390434227505325</v>
      </c>
      <c r="AN2698" s="51">
        <v>0.8039200137954039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4</v>
      </c>
      <c r="E2699" s="18">
        <v>11589186.3094</v>
      </c>
      <c r="F2699" s="18">
        <v>11463771.2894</v>
      </c>
      <c r="G2699" s="18">
        <v>-113563</v>
      </c>
      <c r="H2699" s="18">
        <v>11460823.2794</v>
      </c>
      <c r="I2699" s="18">
        <v>2338117.48</v>
      </c>
      <c r="J2699" s="18">
        <v>4355199.1894000005</v>
      </c>
      <c r="K2699" s="18">
        <v>2114640</v>
      </c>
      <c r="L2699" s="18">
        <v>19858</v>
      </c>
      <c r="M2699" s="18">
        <v>677511.23999999987</v>
      </c>
      <c r="N2699" s="18">
        <v>281972.28999999998</v>
      </c>
      <c r="O2699" s="18">
        <v>1439944</v>
      </c>
      <c r="P2699" s="18">
        <v>233581.08000000002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1</v>
      </c>
      <c r="X2699" s="51">
        <v>0.90682173374792874</v>
      </c>
      <c r="Y2699" s="51">
        <v>2.0371405536158993</v>
      </c>
      <c r="Z2699" s="18">
        <v>2338117.48</v>
      </c>
      <c r="AA2699" s="18">
        <v>4355239.1893999996</v>
      </c>
      <c r="AB2699" s="18">
        <v>19882</v>
      </c>
      <c r="AC2699" s="18">
        <v>2398012.1832727585</v>
      </c>
      <c r="AD2699" s="18">
        <v>1791431.4270117446</v>
      </c>
      <c r="AE2699" s="18">
        <v>18371.614376623329</v>
      </c>
      <c r="AF2699" s="18">
        <v>18314.541483659134</v>
      </c>
      <c r="AG2699" s="18">
        <v>4226129.766144786</v>
      </c>
      <c r="AH2699" s="18">
        <v>43471.268035658926</v>
      </c>
      <c r="AI2699" s="18">
        <v>3906.7584236605267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9</v>
      </c>
      <c r="E2700" s="18">
        <v>11202952.459999997</v>
      </c>
      <c r="F2700" s="18">
        <v>11074935.41</v>
      </c>
      <c r="G2700" s="18">
        <v>-118771</v>
      </c>
      <c r="H2700" s="18">
        <v>11073643.42</v>
      </c>
      <c r="I2700" s="18">
        <v>2289191.7001999998</v>
      </c>
      <c r="J2700" s="18">
        <v>4204963.6398</v>
      </c>
      <c r="K2700" s="18">
        <v>2109685</v>
      </c>
      <c r="L2700" s="18">
        <v>14697</v>
      </c>
      <c r="M2700" s="18">
        <v>616581.51000000013</v>
      </c>
      <c r="N2700" s="18">
        <v>262131.40999999995</v>
      </c>
      <c r="O2700" s="18">
        <v>1358340</v>
      </c>
      <c r="P2700" s="18">
        <v>218053.16000000006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85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13</v>
      </c>
      <c r="AD2700" s="18">
        <v>1729637.4092444307</v>
      </c>
      <c r="AE2700" s="18">
        <v>13603.606621700463</v>
      </c>
      <c r="AF2700" s="18">
        <v>17610.299552639262</v>
      </c>
      <c r="AG2700" s="18">
        <v>4108684.4050231818</v>
      </c>
      <c r="AH2700" s="18">
        <v>42690.618938617248</v>
      </c>
      <c r="AI2700" s="18">
        <v>3376.1201853917546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15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0000001</v>
      </c>
      <c r="E2701" s="18">
        <v>11144476.640500002</v>
      </c>
      <c r="F2701" s="18">
        <v>11004616.610499999</v>
      </c>
      <c r="G2701" s="18">
        <v>-118657</v>
      </c>
      <c r="H2701" s="18">
        <v>11000803.610499999</v>
      </c>
      <c r="I2701" s="18">
        <v>2331724.3805000004</v>
      </c>
      <c r="J2701" s="18">
        <v>4171850.1100000003</v>
      </c>
      <c r="K2701" s="18">
        <v>2130256</v>
      </c>
      <c r="L2701" s="18">
        <v>13814</v>
      </c>
      <c r="M2701" s="18">
        <v>592213.33999999985</v>
      </c>
      <c r="N2701" s="18">
        <v>240783.37999999998</v>
      </c>
      <c r="O2701" s="18">
        <v>1288284</v>
      </c>
      <c r="P2701" s="18">
        <v>231878.40000000008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2</v>
      </c>
      <c r="X2701" s="51">
        <v>0.90682173374792885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62</v>
      </c>
      <c r="AE2701" s="18">
        <v>12786.761882291197</v>
      </c>
      <c r="AF2701" s="18">
        <v>17297.823782807169</v>
      </c>
      <c r="AG2701" s="18">
        <v>4137558.4353368809</v>
      </c>
      <c r="AH2701" s="18">
        <v>46599.739253622414</v>
      </c>
      <c r="AI2701" s="18">
        <v>2439.0266432412359</v>
      </c>
      <c r="AJ2701" s="18">
        <v>4181719.1479472616</v>
      </c>
      <c r="AK2701" s="18">
        <v>11017491.370499998</v>
      </c>
      <c r="AL2701" s="18">
        <v>11136594.370499998</v>
      </c>
      <c r="AM2701" s="51">
        <v>0.82793294507463089</v>
      </c>
      <c r="AN2701" s="51">
        <v>0.82782054919484171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10000001</v>
      </c>
      <c r="E2702" s="18">
        <v>11575422.92</v>
      </c>
      <c r="F2702" s="18">
        <v>11453326.870000001</v>
      </c>
      <c r="G2702" s="18">
        <v>-75305</v>
      </c>
      <c r="H2702" s="18">
        <v>11450047.880000001</v>
      </c>
      <c r="I2702" s="18">
        <v>2508639.1899999995</v>
      </c>
      <c r="J2702" s="18">
        <v>4598120.4400000004</v>
      </c>
      <c r="K2702" s="18">
        <v>2145173</v>
      </c>
      <c r="L2702" s="18">
        <v>9677</v>
      </c>
      <c r="M2702" s="18">
        <v>672885.73</v>
      </c>
      <c r="N2702" s="18">
        <v>282178.10000000003</v>
      </c>
      <c r="O2702" s="18">
        <v>989136</v>
      </c>
      <c r="P2702" s="18">
        <v>244238.42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2</v>
      </c>
      <c r="X2702" s="51">
        <v>0.90682173374792896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67</v>
      </c>
      <c r="AD2702" s="18">
        <v>1891365.7021123308</v>
      </c>
      <c r="AE2702" s="18">
        <v>8964.0393857571125</v>
      </c>
      <c r="AF2702" s="18">
        <v>16716.17428980584</v>
      </c>
      <c r="AG2702" s="18">
        <v>4489948.0015528509</v>
      </c>
      <c r="AH2702" s="18">
        <v>40634.21558286254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9</v>
      </c>
      <c r="E2703" s="18">
        <v>11032343</v>
      </c>
      <c r="F2703" s="18">
        <v>10872704</v>
      </c>
      <c r="G2703" s="18">
        <v>-88116</v>
      </c>
      <c r="H2703" s="18">
        <v>10868767.000000002</v>
      </c>
      <c r="I2703" s="18">
        <v>2407249.6999999997</v>
      </c>
      <c r="J2703" s="18">
        <v>4198749.1800000006</v>
      </c>
      <c r="K2703" s="18">
        <v>2160044</v>
      </c>
      <c r="L2703" s="18">
        <v>17414</v>
      </c>
      <c r="M2703" s="18">
        <v>632748.51</v>
      </c>
      <c r="N2703" s="18">
        <v>255092.5</v>
      </c>
      <c r="O2703" s="18">
        <v>970378</v>
      </c>
      <c r="P2703" s="18">
        <v>227091.11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52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2</v>
      </c>
      <c r="AD2703" s="18">
        <v>1727094.8023131089</v>
      </c>
      <c r="AE2703" s="18">
        <v>16114.202953120121</v>
      </c>
      <c r="AF2703" s="18">
        <v>16356.801970956705</v>
      </c>
      <c r="AG2703" s="18">
        <v>4228481.1453919187</v>
      </c>
      <c r="AH2703" s="18">
        <v>45223.218558325134</v>
      </c>
      <c r="AI2703" s="18">
        <v>2477.3227427931565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87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3</v>
      </c>
      <c r="E2704" s="18">
        <v>10641469.750000002</v>
      </c>
      <c r="F2704" s="18">
        <v>10482140.750000002</v>
      </c>
      <c r="G2704" s="18">
        <v>-75687</v>
      </c>
      <c r="H2704" s="18">
        <v>10481571.760000002</v>
      </c>
      <c r="I2704" s="18">
        <v>2141324.8300000005</v>
      </c>
      <c r="J2704" s="18">
        <v>3788027.8599999994</v>
      </c>
      <c r="K2704" s="18">
        <v>2177248</v>
      </c>
      <c r="L2704" s="18">
        <v>22239</v>
      </c>
      <c r="M2704" s="18">
        <v>615136.28999999992</v>
      </c>
      <c r="N2704" s="18">
        <v>248332.69</v>
      </c>
      <c r="O2704" s="18">
        <v>1263276</v>
      </c>
      <c r="P2704" s="18">
        <v>225987.08999999997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17</v>
      </c>
      <c r="AD2704" s="18">
        <v>1558152.4267768087</v>
      </c>
      <c r="AE2704" s="18">
        <v>20567.115621913399</v>
      </c>
      <c r="AF2704" s="18">
        <v>17450.100626916894</v>
      </c>
      <c r="AG2704" s="18">
        <v>3792961.3294596607</v>
      </c>
      <c r="AH2704" s="18">
        <v>39043.674682821154</v>
      </c>
      <c r="AI2704" s="18">
        <v>3734.0236787179979</v>
      </c>
      <c r="AJ2704" s="18">
        <v>3828270.9804637637</v>
      </c>
      <c r="AK2704" s="18">
        <v>10491928.400000002</v>
      </c>
      <c r="AL2704" s="18">
        <v>10583669.400000002</v>
      </c>
      <c r="AM2704" s="51">
        <v>0.79699728089579369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699999984</v>
      </c>
      <c r="F2705" s="18">
        <v>9527348.5299999993</v>
      </c>
      <c r="G2705" s="18">
        <v>-57646</v>
      </c>
      <c r="H2705" s="18">
        <v>9524708.5299999975</v>
      </c>
      <c r="I2705" s="18">
        <v>1949504.14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1</v>
      </c>
      <c r="O2705" s="18">
        <v>1328097</v>
      </c>
      <c r="P2705" s="18">
        <v>194736.52000000005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8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47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99</v>
      </c>
      <c r="E2706" s="18">
        <v>9518708.2100000009</v>
      </c>
      <c r="F2706" s="18">
        <v>9397167.2099999972</v>
      </c>
      <c r="G2706" s="18">
        <v>-53764</v>
      </c>
      <c r="H2706" s="18">
        <v>9394127.209999999</v>
      </c>
      <c r="I2706" s="18">
        <v>1896241.5500000005</v>
      </c>
      <c r="J2706" s="18">
        <v>3046326.4000000004</v>
      </c>
      <c r="K2706" s="18">
        <v>2212058</v>
      </c>
      <c r="L2706" s="18">
        <v>19643</v>
      </c>
      <c r="M2706" s="18">
        <v>537532.89999999991</v>
      </c>
      <c r="N2706" s="18">
        <v>191263.95999999996</v>
      </c>
      <c r="O2706" s="18">
        <v>1307988</v>
      </c>
      <c r="P2706" s="18">
        <v>183073.4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8</v>
      </c>
      <c r="AG2706" s="18">
        <v>3233784.5867937473</v>
      </c>
      <c r="AH2706" s="18">
        <v>31734.62728615848</v>
      </c>
      <c r="AI2706" s="18">
        <v>5490.6360441318138</v>
      </c>
      <c r="AJ2706" s="18">
        <v>3260028.5780357742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36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299999993</v>
      </c>
      <c r="E2707" s="18">
        <v>9656767.1199999992</v>
      </c>
      <c r="F2707" s="18">
        <v>9501824.0299999993</v>
      </c>
      <c r="G2707" s="18">
        <v>-96396</v>
      </c>
      <c r="H2707" s="18">
        <v>9499179.0199999996</v>
      </c>
      <c r="I2707" s="18">
        <v>1919321.7100000002</v>
      </c>
      <c r="J2707" s="18">
        <v>3085699.0000000005</v>
      </c>
      <c r="K2707" s="18">
        <v>2225420</v>
      </c>
      <c r="L2707" s="18">
        <v>7781</v>
      </c>
      <c r="M2707" s="18">
        <v>554973.88</v>
      </c>
      <c r="N2707" s="18">
        <v>229103.15999999997</v>
      </c>
      <c r="O2707" s="18">
        <v>1284827</v>
      </c>
      <c r="P2707" s="18">
        <v>192053.27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3</v>
      </c>
      <c r="AG2707" s="18">
        <v>3262884.5304716895</v>
      </c>
      <c r="AH2707" s="18">
        <v>35021.49242173844</v>
      </c>
      <c r="AI2707" s="18">
        <v>5283.4576987320852</v>
      </c>
      <c r="AJ2707" s="18">
        <v>3292622.5651946953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06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899999976</v>
      </c>
      <c r="E2708" s="18">
        <v>9733210.7400000002</v>
      </c>
      <c r="F2708" s="18">
        <v>9573088.6899999976</v>
      </c>
      <c r="G2708" s="18">
        <v>-87436</v>
      </c>
      <c r="H2708" s="18">
        <v>9570243.6799999997</v>
      </c>
      <c r="I2708" s="18">
        <v>1940842.21</v>
      </c>
      <c r="J2708" s="18">
        <v>3201825.6500000004</v>
      </c>
      <c r="K2708" s="18">
        <v>2227566</v>
      </c>
      <c r="L2708" s="18">
        <v>10994</v>
      </c>
      <c r="M2708" s="18">
        <v>559596.22</v>
      </c>
      <c r="N2708" s="18">
        <v>250327.02000000002</v>
      </c>
      <c r="O2708" s="18">
        <v>1189639</v>
      </c>
      <c r="P2708" s="18">
        <v>189453.58000000002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52</v>
      </c>
      <c r="AI2708" s="18">
        <v>5768.5280867547826</v>
      </c>
      <c r="AJ2708" s="18">
        <v>3363694.8239163617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4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60000001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</v>
      </c>
      <c r="J2709" s="18">
        <v>3515156.96</v>
      </c>
      <c r="K2709" s="18">
        <v>2240097</v>
      </c>
      <c r="L2709" s="18">
        <v>22885</v>
      </c>
      <c r="M2709" s="18">
        <v>616714.5199999999</v>
      </c>
      <c r="N2709" s="18">
        <v>243465.02999999997</v>
      </c>
      <c r="O2709" s="18">
        <v>1532005</v>
      </c>
      <c r="P2709" s="18">
        <v>184542.47999999998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85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7</v>
      </c>
      <c r="AD2709" s="18">
        <v>1445939.3351617465</v>
      </c>
      <c r="AE2709" s="18">
        <v>21168.660786342603</v>
      </c>
      <c r="AF2709" s="18">
        <v>18600.470344284411</v>
      </c>
      <c r="AG2709" s="18">
        <v>3514429.8726725508</v>
      </c>
      <c r="AH2709" s="18">
        <v>38951.847981017934</v>
      </c>
      <c r="AI2709" s="18">
        <v>3563.1210683376912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40000001</v>
      </c>
      <c r="F2710" s="18">
        <v>10654702.959999999</v>
      </c>
      <c r="G2710" s="18">
        <v>-123521</v>
      </c>
      <c r="H2710" s="18">
        <v>10650245.950000003</v>
      </c>
      <c r="I2710" s="18">
        <v>1927383.06</v>
      </c>
      <c r="J2710" s="18">
        <v>3607570.48</v>
      </c>
      <c r="K2710" s="18">
        <v>2244928</v>
      </c>
      <c r="L2710" s="18">
        <v>10456</v>
      </c>
      <c r="M2710" s="18">
        <v>639455.81000000006</v>
      </c>
      <c r="N2710" s="18">
        <v>258341.87000000002</v>
      </c>
      <c r="O2710" s="18">
        <v>1771345</v>
      </c>
      <c r="P2710" s="18">
        <v>190765.72999999995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3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5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19999999</v>
      </c>
      <c r="E2711" s="18">
        <v>11033077.020000003</v>
      </c>
      <c r="F2711" s="18">
        <v>10892405.939999999</v>
      </c>
      <c r="G2711" s="18">
        <v>-103962</v>
      </c>
      <c r="H2711" s="18">
        <v>10889980.929999998</v>
      </c>
      <c r="I2711" s="18">
        <v>2068132.8800000004</v>
      </c>
      <c r="J2711" s="18">
        <v>4019765.3599999994</v>
      </c>
      <c r="K2711" s="18">
        <v>2232170</v>
      </c>
      <c r="L2711" s="18">
        <v>31747</v>
      </c>
      <c r="M2711" s="18">
        <v>617813.67999999993</v>
      </c>
      <c r="N2711" s="18">
        <v>241729.11999999994</v>
      </c>
      <c r="O2711" s="18">
        <v>1496828</v>
      </c>
      <c r="P2711" s="18">
        <v>181794.89000000004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85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097</v>
      </c>
      <c r="AG2711" s="18">
        <v>3822871.6375741875</v>
      </c>
      <c r="AH2711" s="18">
        <v>38562.571583663703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19999998</v>
      </c>
      <c r="E2712" s="18">
        <v>11542043.535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099999999</v>
      </c>
      <c r="J2712" s="18">
        <v>4228145.04</v>
      </c>
      <c r="K2712" s="18">
        <v>2254198</v>
      </c>
      <c r="L2712" s="18">
        <v>14661</v>
      </c>
      <c r="M2712" s="18">
        <v>704335.53000000014</v>
      </c>
      <c r="N2712" s="18">
        <v>225064.19</v>
      </c>
      <c r="O2712" s="18">
        <v>1692777</v>
      </c>
      <c r="P2712" s="18">
        <v>197403.93000000005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85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297</v>
      </c>
      <c r="AD2712" s="18">
        <v>1739183.6719594924</v>
      </c>
      <c r="AE2712" s="18">
        <v>13565.721288764062</v>
      </c>
      <c r="AF2712" s="18">
        <v>19551.031919486279</v>
      </c>
      <c r="AG2712" s="18">
        <v>3910624.0456170724</v>
      </c>
      <c r="AH2712" s="18">
        <v>42971.321292088855</v>
      </c>
      <c r="AI2712" s="18">
        <v>4062.904740273374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</v>
      </c>
      <c r="E2713" s="18">
        <v>11154050.439999999</v>
      </c>
      <c r="F2713" s="18">
        <v>11022524.18</v>
      </c>
      <c r="G2713" s="18">
        <v>-95764.069999999978</v>
      </c>
      <c r="H2713" s="18">
        <v>11020768.18</v>
      </c>
      <c r="I2713" s="18">
        <v>1936561.5501000003</v>
      </c>
      <c r="J2713" s="18">
        <v>3871444.9898999995</v>
      </c>
      <c r="K2713" s="18">
        <v>2242883</v>
      </c>
      <c r="L2713" s="18">
        <v>10505</v>
      </c>
      <c r="M2713" s="18">
        <v>701285.85</v>
      </c>
      <c r="N2713" s="18">
        <v>207230.44999999998</v>
      </c>
      <c r="O2713" s="18">
        <v>1857894</v>
      </c>
      <c r="P2713" s="18">
        <v>192963.33999999997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2</v>
      </c>
      <c r="X2713" s="51">
        <v>0.90682173374792885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599999998</v>
      </c>
      <c r="E2714" s="18">
        <v>10321503.562799999</v>
      </c>
      <c r="F2714" s="18">
        <v>10134279.740800001</v>
      </c>
      <c r="G2714" s="18">
        <v>-123021.772</v>
      </c>
      <c r="H2714" s="18">
        <v>10132940.750799999</v>
      </c>
      <c r="I2714" s="18">
        <v>1929793.5207999996</v>
      </c>
      <c r="J2714" s="18">
        <v>3718705.78</v>
      </c>
      <c r="K2714" s="18">
        <v>2214390</v>
      </c>
      <c r="L2714" s="18">
        <v>5962</v>
      </c>
      <c r="M2714" s="18">
        <v>597814.33000000007</v>
      </c>
      <c r="N2714" s="18">
        <v>169948.05</v>
      </c>
      <c r="O2714" s="18">
        <v>1312199</v>
      </c>
      <c r="P2714" s="18">
        <v>184128.07000000007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8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59999996</v>
      </c>
      <c r="E2715" s="18">
        <v>10451542.534899998</v>
      </c>
      <c r="F2715" s="18">
        <v>10261103.570899999</v>
      </c>
      <c r="G2715" s="18">
        <v>-137171.96399999998</v>
      </c>
      <c r="H2715" s="18">
        <v>10257544.580900002</v>
      </c>
      <c r="I2715" s="18">
        <v>2057461.8908999998</v>
      </c>
      <c r="J2715" s="18">
        <v>3863785.6400000011</v>
      </c>
      <c r="K2715" s="18">
        <v>2216343</v>
      </c>
      <c r="L2715" s="18">
        <v>7039</v>
      </c>
      <c r="M2715" s="18">
        <v>627443.74</v>
      </c>
      <c r="N2715" s="18">
        <v>186031.04000000004</v>
      </c>
      <c r="O2715" s="18">
        <v>1112961</v>
      </c>
      <c r="P2715" s="18">
        <v>186479.27000000005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67</v>
      </c>
      <c r="AE2715" s="18">
        <v>6531.0617852315499</v>
      </c>
      <c r="AF2715" s="18">
        <v>16697.756727203952</v>
      </c>
      <c r="AG2715" s="18">
        <v>3722942.9895395413</v>
      </c>
      <c r="AH2715" s="18">
        <v>63958.52266867899</v>
      </c>
      <c r="AI2715" s="18">
        <v>2298.400508355302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00002</v>
      </c>
      <c r="F2716" s="18">
        <v>10959705.560200002</v>
      </c>
      <c r="G2716" s="18">
        <v>-120557.77899999998</v>
      </c>
      <c r="H2716" s="18">
        <v>10956038.550199999</v>
      </c>
      <c r="I2716" s="18">
        <v>2169023.9201000002</v>
      </c>
      <c r="J2716" s="18">
        <v>4175091.1300999993</v>
      </c>
      <c r="K2716" s="18">
        <v>2200253</v>
      </c>
      <c r="L2716" s="18">
        <v>19517</v>
      </c>
      <c r="M2716" s="18">
        <v>694650.60000000021</v>
      </c>
      <c r="N2716" s="18">
        <v>184842.74</v>
      </c>
      <c r="O2716" s="18">
        <v>1332172</v>
      </c>
      <c r="P2716" s="18">
        <v>180488.15999999997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15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9</v>
      </c>
      <c r="AH2716" s="18">
        <v>56198.020495697099</v>
      </c>
      <c r="AI2716" s="18">
        <v>3362.0283738250159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39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3</v>
      </c>
      <c r="E2717" s="18">
        <v>10870861.610100001</v>
      </c>
      <c r="F2717" s="18">
        <v>10724350.460100001</v>
      </c>
      <c r="G2717" s="18">
        <v>-80203</v>
      </c>
      <c r="H2717" s="18">
        <v>10722981.460099999</v>
      </c>
      <c r="I2717" s="18">
        <v>2276044.3801000002</v>
      </c>
      <c r="J2717" s="18">
        <v>4401016.3100000015</v>
      </c>
      <c r="K2717" s="18">
        <v>2196560</v>
      </c>
      <c r="L2717" s="18">
        <v>16370</v>
      </c>
      <c r="M2717" s="18">
        <v>663872.19999999984</v>
      </c>
      <c r="N2717" s="18">
        <v>169508.48000000001</v>
      </c>
      <c r="O2717" s="18">
        <v>815149</v>
      </c>
      <c r="P2717" s="18">
        <v>184461.08999999997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7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</v>
      </c>
      <c r="E2718" s="18">
        <v>10681140.830700003</v>
      </c>
      <c r="F2718" s="18">
        <v>10508651.750700001</v>
      </c>
      <c r="G2718" s="18">
        <v>-114899</v>
      </c>
      <c r="H2718" s="18">
        <v>10505711.770700002</v>
      </c>
      <c r="I2718" s="18">
        <v>2244219.3007</v>
      </c>
      <c r="J2718" s="18">
        <v>4351833.2</v>
      </c>
      <c r="K2718" s="18">
        <v>2175030</v>
      </c>
      <c r="L2718" s="18">
        <v>19013</v>
      </c>
      <c r="M2718" s="18">
        <v>680008.66000000015</v>
      </c>
      <c r="N2718" s="18">
        <v>183734.05000000002</v>
      </c>
      <c r="O2718" s="18">
        <v>666766</v>
      </c>
      <c r="P2718" s="18">
        <v>185107.56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74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47</v>
      </c>
      <c r="AD2718" s="18">
        <v>1790046.9016316403</v>
      </c>
      <c r="AE2718" s="18">
        <v>17593.57900266111</v>
      </c>
      <c r="AF2718" s="18">
        <v>15013.141234677869</v>
      </c>
      <c r="AG2718" s="18">
        <v>4124362.2704072339</v>
      </c>
      <c r="AH2718" s="18">
        <v>62872.660693033096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9</v>
      </c>
      <c r="E2719" s="18">
        <v>10735098.450800002</v>
      </c>
      <c r="F2719" s="18">
        <v>10561105.4508</v>
      </c>
      <c r="G2719" s="18">
        <v>-146621</v>
      </c>
      <c r="H2719" s="18">
        <v>10555877.4408</v>
      </c>
      <c r="I2719" s="18">
        <v>2166922.7307999996</v>
      </c>
      <c r="J2719" s="18">
        <v>4248493.8399999989</v>
      </c>
      <c r="K2719" s="18">
        <v>2178497</v>
      </c>
      <c r="L2719" s="18">
        <v>21987</v>
      </c>
      <c r="M2719" s="18">
        <v>680386.78999999992</v>
      </c>
      <c r="N2719" s="18">
        <v>219426.21999999997</v>
      </c>
      <c r="O2719" s="18">
        <v>853681</v>
      </c>
      <c r="P2719" s="18">
        <v>186482.86000000002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56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07</v>
      </c>
      <c r="AD2719" s="18">
        <v>1747549.1766980044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706</v>
      </c>
      <c r="AJ2719" s="18">
        <v>4069150.5280789854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8000004</v>
      </c>
      <c r="J2720" s="18">
        <v>4235790.8</v>
      </c>
      <c r="K2720" s="18">
        <v>2198425</v>
      </c>
      <c r="L2720" s="18">
        <v>23480.36</v>
      </c>
      <c r="M2720" s="18">
        <v>685423.78999999992</v>
      </c>
      <c r="N2720" s="18">
        <v>199762.68</v>
      </c>
      <c r="O2720" s="18">
        <v>826655</v>
      </c>
      <c r="P2720" s="18">
        <v>190723.69000000003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56</v>
      </c>
      <c r="X2720" s="51">
        <v>0.90682173374792896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15</v>
      </c>
      <c r="AD2720" s="18">
        <v>1742318.3032318554</v>
      </c>
      <c r="AE2720" s="18">
        <v>21720.640846900893</v>
      </c>
      <c r="AF2720" s="18">
        <v>15835.024807224891</v>
      </c>
      <c r="AG2720" s="18">
        <v>4015995.756731173</v>
      </c>
      <c r="AH2720" s="18">
        <v>62626.360274854407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09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1</v>
      </c>
      <c r="E2721" s="18">
        <v>10342059.550800003</v>
      </c>
      <c r="F2721" s="18">
        <v>10157289.550800001</v>
      </c>
      <c r="G2721" s="18">
        <v>-138474</v>
      </c>
      <c r="H2721" s="18">
        <v>10155082.520800004</v>
      </c>
      <c r="I2721" s="18">
        <v>2212594.5307999994</v>
      </c>
      <c r="J2721" s="18">
        <v>4038625.98</v>
      </c>
      <c r="K2721" s="18">
        <v>2193378</v>
      </c>
      <c r="L2721" s="18">
        <v>27748</v>
      </c>
      <c r="M2721" s="18">
        <v>636867.02000000014</v>
      </c>
      <c r="N2721" s="18">
        <v>154984.08000000005</v>
      </c>
      <c r="O2721" s="18">
        <v>712090</v>
      </c>
      <c r="P2721" s="18">
        <v>178794.90999999997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85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76</v>
      </c>
      <c r="AD2721" s="18">
        <v>1661220.1441653054</v>
      </c>
      <c r="AE2721" s="18">
        <v>25656.686690540355</v>
      </c>
      <c r="AF2721" s="18">
        <v>14949.349052368952</v>
      </c>
      <c r="AG2721" s="18">
        <v>3971605.5673440527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498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80000001</v>
      </c>
      <c r="E2722" s="18">
        <v>10233085.210800003</v>
      </c>
      <c r="F2722" s="18">
        <v>10081248.210799998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3</v>
      </c>
      <c r="N2722" s="18">
        <v>143532.47999999998</v>
      </c>
      <c r="O2722" s="18">
        <v>804830</v>
      </c>
      <c r="P2722" s="18">
        <v>179045.03000000006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85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13</v>
      </c>
      <c r="AI2722" s="18">
        <v>91.777764723117144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8</v>
      </c>
      <c r="E2723" s="18">
        <v>11039550.740900002</v>
      </c>
      <c r="F2723" s="18">
        <v>10914341.740900001</v>
      </c>
      <c r="G2723" s="18">
        <v>-92310</v>
      </c>
      <c r="H2723" s="18">
        <v>10907995.740900002</v>
      </c>
      <c r="I2723" s="18">
        <v>2038209.0308999997</v>
      </c>
      <c r="J2723" s="18">
        <v>3999042.96</v>
      </c>
      <c r="K2723" s="18">
        <v>2220691</v>
      </c>
      <c r="L2723" s="18">
        <v>23308</v>
      </c>
      <c r="M2723" s="18">
        <v>715172.97</v>
      </c>
      <c r="N2723" s="18">
        <v>149416.41999999995</v>
      </c>
      <c r="O2723" s="18">
        <v>1568221</v>
      </c>
      <c r="P2723" s="18">
        <v>193934.35999999996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07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9</v>
      </c>
      <c r="AD2723" s="18">
        <v>1644940.599974148</v>
      </c>
      <c r="AE2723" s="18">
        <v>21556.754440813071</v>
      </c>
      <c r="AF2723" s="18">
        <v>18683.339400980771</v>
      </c>
      <c r="AG2723" s="18">
        <v>3776066.3868965921</v>
      </c>
      <c r="AH2723" s="18">
        <v>48928.760120063984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47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0000001</v>
      </c>
      <c r="E2724" s="18">
        <v>11395015.0843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7</v>
      </c>
      <c r="K2724" s="18">
        <v>2228208</v>
      </c>
      <c r="L2724" s="18">
        <v>31474</v>
      </c>
      <c r="M2724" s="18">
        <v>757017.62</v>
      </c>
      <c r="N2724" s="18">
        <v>206774.88999999998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74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36</v>
      </c>
      <c r="AI2724" s="18">
        <v>1108.6395326530419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4</v>
      </c>
      <c r="E2725" s="18">
        <v>11423236.110899998</v>
      </c>
      <c r="F2725" s="18">
        <v>11248755.980899999</v>
      </c>
      <c r="G2725" s="18">
        <v>-143870</v>
      </c>
      <c r="H2725" s="18">
        <v>11250740.990899997</v>
      </c>
      <c r="I2725" s="18">
        <v>2282500.1009</v>
      </c>
      <c r="J2725" s="18">
        <v>4149133.9900000012</v>
      </c>
      <c r="K2725" s="18">
        <v>2226041</v>
      </c>
      <c r="L2725" s="18">
        <v>42153</v>
      </c>
      <c r="M2725" s="18">
        <v>736210.19</v>
      </c>
      <c r="N2725" s="18">
        <v>202242.45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74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5</v>
      </c>
      <c r="AD2725" s="18">
        <v>1706679.6974036437</v>
      </c>
      <c r="AE2725" s="18">
        <v>38969.223071387969</v>
      </c>
      <c r="AF2725" s="18">
        <v>18402.057742835561</v>
      </c>
      <c r="AG2725" s="18">
        <v>4105021.0522620087</v>
      </c>
      <c r="AH2725" s="18">
        <v>64364.200399594672</v>
      </c>
      <c r="AI2725" s="18">
        <v>905.66438716624941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2</v>
      </c>
      <c r="E2726" s="18">
        <v>11515743.4904</v>
      </c>
      <c r="F2726" s="18">
        <v>11353312.410399999</v>
      </c>
      <c r="G2726" s="18">
        <v>-128100</v>
      </c>
      <c r="H2726" s="18">
        <v>11356369.410400001</v>
      </c>
      <c r="I2726" s="18">
        <v>2356604.4704</v>
      </c>
      <c r="J2726" s="18">
        <v>4267247.03</v>
      </c>
      <c r="K2726" s="18">
        <v>2221309</v>
      </c>
      <c r="L2726" s="18">
        <v>24014</v>
      </c>
      <c r="M2726" s="18">
        <v>736430.44</v>
      </c>
      <c r="N2726" s="18">
        <v>209443.55000000008</v>
      </c>
      <c r="O2726" s="18">
        <v>1328399</v>
      </c>
      <c r="P2726" s="18">
        <v>212921.92000000007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2</v>
      </c>
      <c r="X2726" s="51">
        <v>0.90682173374792907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</v>
      </c>
      <c r="AE2726" s="18">
        <v>22210.045425838365</v>
      </c>
      <c r="AF2726" s="18">
        <v>18155.451072003452</v>
      </c>
      <c r="AG2726" s="18">
        <v>4212604.8337359438</v>
      </c>
      <c r="AH2726" s="18">
        <v>61027.259768959564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49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</v>
      </c>
      <c r="E2727" s="18">
        <v>11599953.980900003</v>
      </c>
      <c r="F2727" s="18">
        <v>11428850.8609</v>
      </c>
      <c r="G2727" s="18">
        <v>-133890</v>
      </c>
      <c r="H2727" s="18">
        <v>11422326.8609</v>
      </c>
      <c r="I2727" s="18">
        <v>2321646.1109000002</v>
      </c>
      <c r="J2727" s="18">
        <v>4171437.2700000009</v>
      </c>
      <c r="K2727" s="18">
        <v>2211741</v>
      </c>
      <c r="L2727" s="18">
        <v>20295</v>
      </c>
      <c r="M2727" s="18">
        <v>749626.9</v>
      </c>
      <c r="N2727" s="18">
        <v>234097.88000000003</v>
      </c>
      <c r="O2727" s="18">
        <v>1502953</v>
      </c>
      <c r="P2727" s="18">
        <v>210529.70000000004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61</v>
      </c>
      <c r="X2727" s="51">
        <v>0.90682173374792874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2</v>
      </c>
      <c r="AE2727" s="18">
        <v>18777.264648796026</v>
      </c>
      <c r="AF2727" s="18">
        <v>18964.207951397464</v>
      </c>
      <c r="AG2727" s="18">
        <v>4134722.6425202424</v>
      </c>
      <c r="AH2727" s="18">
        <v>62093.384406763711</v>
      </c>
      <c r="AI2727" s="18">
        <v>900.13496658872759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0000002</v>
      </c>
      <c r="E2728" s="18">
        <v>11310197.690900002</v>
      </c>
      <c r="F2728" s="18">
        <v>11111376.6109</v>
      </c>
      <c r="G2728" s="18">
        <v>-136136</v>
      </c>
      <c r="H2728" s="18">
        <v>11117801.6109</v>
      </c>
      <c r="I2728" s="18">
        <v>2479187.8808999998</v>
      </c>
      <c r="J2728" s="18">
        <v>4010276.5200000005</v>
      </c>
      <c r="K2728" s="18">
        <v>2195653</v>
      </c>
      <c r="L2728" s="18">
        <v>18734</v>
      </c>
      <c r="M2728" s="18">
        <v>695835.8400000002</v>
      </c>
      <c r="N2728" s="18">
        <v>223163.67999999996</v>
      </c>
      <c r="O2728" s="18">
        <v>1270521</v>
      </c>
      <c r="P2728" s="18">
        <v>224429.69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56</v>
      </c>
      <c r="X2728" s="51">
        <v>0.90682173374792896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4</v>
      </c>
      <c r="AG2728" s="18">
        <v>4227397.9457868403</v>
      </c>
      <c r="AH2728" s="18">
        <v>67439.502272981626</v>
      </c>
      <c r="AI2728" s="18">
        <v>710.69940923805041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39999999</v>
      </c>
      <c r="E2729" s="18">
        <v>11486000.547500003</v>
      </c>
      <c r="F2729" s="18">
        <v>11314756.547500003</v>
      </c>
      <c r="G2729" s="18">
        <v>-103378</v>
      </c>
      <c r="H2729" s="18">
        <v>11322772.557500001</v>
      </c>
      <c r="I2729" s="18">
        <v>2692784.3275000001</v>
      </c>
      <c r="J2729" s="18">
        <v>3986566.6900000004</v>
      </c>
      <c r="K2729" s="18">
        <v>2226890</v>
      </c>
      <c r="L2729" s="18">
        <v>19860</v>
      </c>
      <c r="M2729" s="18">
        <v>697507.71999999986</v>
      </c>
      <c r="N2729" s="18">
        <v>232645.11000000002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56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53</v>
      </c>
      <c r="AD2729" s="18">
        <v>1639819.4564541625</v>
      </c>
      <c r="AE2729" s="18">
        <v>18372.538409133969</v>
      </c>
      <c r="AF2729" s="18">
        <v>17840.571497220939</v>
      </c>
      <c r="AG2729" s="18">
        <v>4437796.9684943827</v>
      </c>
      <c r="AH2729" s="18">
        <v>58791.952789890354</v>
      </c>
      <c r="AI2729" s="18">
        <v>628.0738605345266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24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499999996</v>
      </c>
      <c r="E2730" s="18">
        <v>12345949.301000003</v>
      </c>
      <c r="F2730" s="18">
        <v>12232021.280999999</v>
      </c>
      <c r="G2730" s="18">
        <v>-70546</v>
      </c>
      <c r="H2730" s="18">
        <v>12235584.251</v>
      </c>
      <c r="I2730" s="18">
        <v>2998031.9199999995</v>
      </c>
      <c r="J2730" s="18">
        <v>4561590.8909999989</v>
      </c>
      <c r="K2730" s="18">
        <v>2254711</v>
      </c>
      <c r="L2730" s="18">
        <v>14863.73</v>
      </c>
      <c r="M2730" s="18">
        <v>816276.93</v>
      </c>
      <c r="N2730" s="18">
        <v>244808.88</v>
      </c>
      <c r="O2730" s="18">
        <v>1098385</v>
      </c>
      <c r="P2730" s="18">
        <v>246915.90000000002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65</v>
      </c>
      <c r="X2730" s="51">
        <v>0.90682173374792885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4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8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484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2</v>
      </c>
      <c r="E2731" s="18">
        <v>12122426.749999998</v>
      </c>
      <c r="F2731" s="18">
        <v>12017770.75</v>
      </c>
      <c r="G2731" s="18">
        <v>-55604</v>
      </c>
      <c r="H2731" s="18">
        <v>12022635.76</v>
      </c>
      <c r="I2731" s="18">
        <v>3029106.5600000005</v>
      </c>
      <c r="J2731" s="18">
        <v>4743000.3099999996</v>
      </c>
      <c r="K2731" s="18">
        <v>2239309</v>
      </c>
      <c r="L2731" s="18">
        <v>24080</v>
      </c>
      <c r="M2731" s="18">
        <v>799319.65999999992</v>
      </c>
      <c r="N2731" s="18">
        <v>169930.75</v>
      </c>
      <c r="O2731" s="18">
        <v>796026</v>
      </c>
      <c r="P2731" s="18">
        <v>221863.48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56</v>
      </c>
      <c r="X2731" s="51">
        <v>0.90682173374792907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08</v>
      </c>
      <c r="AG2731" s="18">
        <v>5096222.8478495125</v>
      </c>
      <c r="AH2731" s="18">
        <v>49782.678739152609</v>
      </c>
      <c r="AI2731" s="18">
        <v>3321.4199638416494</v>
      </c>
      <c r="AJ2731" s="18">
        <v>5142684.1066248231</v>
      </c>
      <c r="AK2731" s="18">
        <v>12034173.75</v>
      </c>
      <c r="AL2731" s="18">
        <v>12138903.75</v>
      </c>
      <c r="AM2731" s="51">
        <v>0.93361081934071233</v>
      </c>
      <c r="AN2731" s="51">
        <v>0.93399407958459324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19999998</v>
      </c>
      <c r="E2732" s="18">
        <v>12258032.73</v>
      </c>
      <c r="F2732" s="18">
        <v>12177573.710000001</v>
      </c>
      <c r="G2732" s="18">
        <v>-22804</v>
      </c>
      <c r="H2732" s="18">
        <v>12182838.220000003</v>
      </c>
      <c r="I2732" s="18">
        <v>3045733.29</v>
      </c>
      <c r="J2732" s="18">
        <v>4818429.669999999</v>
      </c>
      <c r="K2732" s="18">
        <v>2242665</v>
      </c>
      <c r="L2732" s="18">
        <v>28179</v>
      </c>
      <c r="M2732" s="18">
        <v>731088.43</v>
      </c>
      <c r="N2732" s="18">
        <v>198900.72000000003</v>
      </c>
      <c r="O2732" s="18">
        <v>895241</v>
      </c>
      <c r="P2732" s="18">
        <v>222601.11000000002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74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17</v>
      </c>
      <c r="AE2732" s="18">
        <v>26060.488897691772</v>
      </c>
      <c r="AF2732" s="18">
        <v>16576.403958325103</v>
      </c>
      <c r="AG2732" s="18">
        <v>5148374.6027000826</v>
      </c>
      <c r="AH2732" s="18">
        <v>35995.097906407907</v>
      </c>
      <c r="AI2732" s="18">
        <v>3994.5853101479925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39999998</v>
      </c>
      <c r="E2733" s="18">
        <v>12510543.030100001</v>
      </c>
      <c r="F2733" s="18">
        <v>12441858.900100002</v>
      </c>
      <c r="G2733" s="18">
        <v>-29096</v>
      </c>
      <c r="H2733" s="18">
        <v>12444129.910099998</v>
      </c>
      <c r="I2733" s="18">
        <v>2893646.26</v>
      </c>
      <c r="J2733" s="18">
        <v>4451064.2600999996</v>
      </c>
      <c r="K2733" s="18">
        <v>2243386</v>
      </c>
      <c r="L2733" s="18">
        <v>23230</v>
      </c>
      <c r="M2733" s="18">
        <v>755885.98</v>
      </c>
      <c r="N2733" s="18">
        <v>133824.20000000001</v>
      </c>
      <c r="O2733" s="18">
        <v>1719268</v>
      </c>
      <c r="P2733" s="18">
        <v>223825.21000000002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96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3</v>
      </c>
      <c r="AE2733" s="18">
        <v>21495.768295110574</v>
      </c>
      <c r="AF2733" s="18">
        <v>19582.533353801751</v>
      </c>
      <c r="AG2733" s="18">
        <v>4839724.5550954789</v>
      </c>
      <c r="AH2733" s="18">
        <v>34641.724329336706</v>
      </c>
      <c r="AI2733" s="18">
        <v>2699.9547601388472</v>
      </c>
      <c r="AJ2733" s="18">
        <v>4871666.3246646784</v>
      </c>
      <c r="AK2733" s="18">
        <v>12462437.7301</v>
      </c>
      <c r="AL2733" s="18">
        <v>12536778.7301</v>
      </c>
      <c r="AM2733" s="51">
        <v>0.85615300792110594</v>
      </c>
      <c r="AN2733" s="51">
        <v>0.85669319399374722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</v>
      </c>
      <c r="E2734" s="18">
        <v>13954862.728299998</v>
      </c>
      <c r="F2734" s="18">
        <v>13821917.708299998</v>
      </c>
      <c r="G2734" s="18">
        <v>-140602</v>
      </c>
      <c r="H2734" s="18">
        <v>13816417.688300002</v>
      </c>
      <c r="I2734" s="18">
        <v>3264972.51</v>
      </c>
      <c r="J2734" s="18">
        <v>5358467.8882999998</v>
      </c>
      <c r="K2734" s="18">
        <v>2259858</v>
      </c>
      <c r="L2734" s="18">
        <v>167046.01</v>
      </c>
      <c r="M2734" s="18">
        <v>901650.06</v>
      </c>
      <c r="N2734" s="18">
        <v>252318.00000000003</v>
      </c>
      <c r="O2734" s="18">
        <v>1353519</v>
      </c>
      <c r="P2734" s="18">
        <v>258586.22000000003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1</v>
      </c>
      <c r="X2734" s="51">
        <v>0.90682173374792896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83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7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12</v>
      </c>
      <c r="K2735" s="18">
        <v>2247415</v>
      </c>
      <c r="L2735" s="18">
        <v>443971.06999999995</v>
      </c>
      <c r="M2735" s="18">
        <v>807434.55000000016</v>
      </c>
      <c r="N2735" s="18">
        <v>278621.14</v>
      </c>
      <c r="O2735" s="18">
        <v>1005635</v>
      </c>
      <c r="P2735" s="18">
        <v>300144.21999999997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48</v>
      </c>
      <c r="AF2735" s="18">
        <v>17874.35461466181</v>
      </c>
      <c r="AG2735" s="18">
        <v>6091587.4470166145</v>
      </c>
      <c r="AH2735" s="18">
        <v>70158.508727505483</v>
      </c>
      <c r="AI2735" s="18">
        <v>51.16625136630369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25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200001</v>
      </c>
      <c r="F2736" s="18">
        <v>12630899.840200001</v>
      </c>
      <c r="G2736" s="18">
        <v>-107927</v>
      </c>
      <c r="H2736" s="18">
        <v>12631082.8402</v>
      </c>
      <c r="I2736" s="18">
        <v>3111172.7799999993</v>
      </c>
      <c r="J2736" s="18">
        <v>4695125.4501999998</v>
      </c>
      <c r="K2736" s="18">
        <v>2258436</v>
      </c>
      <c r="L2736" s="18">
        <v>245963</v>
      </c>
      <c r="M2736" s="18">
        <v>665762.02</v>
      </c>
      <c r="N2736" s="18">
        <v>243936.60999999996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5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63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5</v>
      </c>
      <c r="E2737" s="18">
        <v>12492268.401900003</v>
      </c>
      <c r="F2737" s="18">
        <v>12367893.401900003</v>
      </c>
      <c r="G2737" s="18">
        <v>-108378</v>
      </c>
      <c r="H2737" s="18">
        <v>12368713.401900003</v>
      </c>
      <c r="I2737" s="18">
        <v>3186121.31</v>
      </c>
      <c r="J2737" s="18">
        <v>4458525.1619000006</v>
      </c>
      <c r="K2737" s="18">
        <v>2287280</v>
      </c>
      <c r="L2737" s="18">
        <v>185069</v>
      </c>
      <c r="M2737" s="18">
        <v>707485.62</v>
      </c>
      <c r="N2737" s="18">
        <v>185401.64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65</v>
      </c>
      <c r="AE2737" s="18">
        <v>171052.27820785774</v>
      </c>
      <c r="AF2737" s="18">
        <v>17479.423626209576</v>
      </c>
      <c r="AG2737" s="18">
        <v>5290210.8185432823</v>
      </c>
      <c r="AH2737" s="18">
        <v>59055.576158424177</v>
      </c>
      <c r="AI2737" s="18">
        <v>498.80866639984708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7995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4</v>
      </c>
      <c r="F2738" s="18">
        <v>12128287.840000002</v>
      </c>
      <c r="G2738" s="18">
        <v>-93902</v>
      </c>
      <c r="H2738" s="18">
        <v>12128639.85</v>
      </c>
      <c r="I2738" s="18">
        <v>2919709.07</v>
      </c>
      <c r="J2738" s="18">
        <v>3914156.5100000002</v>
      </c>
      <c r="K2738" s="18">
        <v>2294712</v>
      </c>
      <c r="L2738" s="18">
        <v>160475</v>
      </c>
      <c r="M2738" s="18">
        <v>677313.91999999993</v>
      </c>
      <c r="N2738" s="18">
        <v>172968.41999999998</v>
      </c>
      <c r="O2738" s="18">
        <v>1734507</v>
      </c>
      <c r="P2738" s="18">
        <v>254797.93000000005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896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5</v>
      </c>
      <c r="AD2738" s="18">
        <v>1610026.9019988482</v>
      </c>
      <c r="AE2738" s="18">
        <v>148308.14199086715</v>
      </c>
      <c r="AF2738" s="18">
        <v>19798.407953972066</v>
      </c>
      <c r="AG2738" s="18">
        <v>4772635.6449951576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22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3</v>
      </c>
      <c r="E2739" s="18">
        <v>11621042.9904</v>
      </c>
      <c r="F2739" s="18">
        <v>11499792.8704</v>
      </c>
      <c r="G2739" s="18">
        <v>-94651</v>
      </c>
      <c r="H2739" s="18">
        <v>11500585.8804</v>
      </c>
      <c r="I2739" s="18">
        <v>2489927.65</v>
      </c>
      <c r="J2739" s="18">
        <v>3448122.0504000001</v>
      </c>
      <c r="K2739" s="18">
        <v>2298383</v>
      </c>
      <c r="L2739" s="18">
        <v>78720</v>
      </c>
      <c r="M2739" s="18">
        <v>662043.07999999996</v>
      </c>
      <c r="N2739" s="18">
        <v>228294.59000000003</v>
      </c>
      <c r="O2739" s="18">
        <v>2051121</v>
      </c>
      <c r="P2739" s="18">
        <v>243974.50999999998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85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</v>
      </c>
      <c r="F2740" s="18">
        <v>10541108.899999999</v>
      </c>
      <c r="G2740" s="18">
        <v>-128044</v>
      </c>
      <c r="H2740" s="18">
        <v>10543822.920000002</v>
      </c>
      <c r="I2740" s="18">
        <v>2096406.8499999999</v>
      </c>
      <c r="J2740" s="18">
        <v>3521287.6500000004</v>
      </c>
      <c r="K2740" s="18">
        <v>2296054</v>
      </c>
      <c r="L2740" s="18">
        <v>25700</v>
      </c>
      <c r="M2740" s="18">
        <v>655299.91000000015</v>
      </c>
      <c r="N2740" s="18">
        <v>174516.72999999998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5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1</v>
      </c>
      <c r="AE2740" s="18">
        <v>23765.192141252155</v>
      </c>
      <c r="AF2740" s="18">
        <v>18893.655440046728</v>
      </c>
      <c r="AG2740" s="18">
        <v>3641207.8464238867</v>
      </c>
      <c r="AH2740" s="18">
        <v>51368.469902940793</v>
      </c>
      <c r="AI2740" s="18">
        <v>2316.7544477035299</v>
      </c>
      <c r="AJ2740" s="18">
        <v>3690259.5618791245</v>
      </c>
      <c r="AK2740" s="18">
        <v>10558685.08</v>
      </c>
      <c r="AL2740" s="18">
        <v>10696686.08</v>
      </c>
      <c r="AM2740" s="51">
        <v>0.76027266478365585</v>
      </c>
      <c r="AN2740" s="51">
        <v>0.76057388002826709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7</v>
      </c>
      <c r="E2741" s="18">
        <v>10196664.1404</v>
      </c>
      <c r="F2741" s="18">
        <v>10038553.9904</v>
      </c>
      <c r="G2741" s="18">
        <v>-109857</v>
      </c>
      <c r="H2741" s="18">
        <v>10042397.990399998</v>
      </c>
      <c r="I2741" s="18">
        <v>2042500.2704</v>
      </c>
      <c r="J2741" s="18">
        <v>3726993.4500000007</v>
      </c>
      <c r="K2741" s="18">
        <v>2295709</v>
      </c>
      <c r="L2741" s="18">
        <v>17538</v>
      </c>
      <c r="M2741" s="18">
        <v>650378.34000000008</v>
      </c>
      <c r="N2741" s="18">
        <v>161225.15000000005</v>
      </c>
      <c r="O2741" s="18">
        <v>929852</v>
      </c>
      <c r="P2741" s="18">
        <v>218201.78000000003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7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6</v>
      </c>
      <c r="AE2741" s="18">
        <v>16226.010886908038</v>
      </c>
      <c r="AF2741" s="18">
        <v>16400.887065682975</v>
      </c>
      <c r="AG2741" s="18">
        <v>3660868.9635208524</v>
      </c>
      <c r="AH2741" s="18">
        <v>54246.433565396997</v>
      </c>
      <c r="AI2741" s="18">
        <v>3709.6737099653415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28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7999972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099999992</v>
      </c>
      <c r="K2742" s="18">
        <v>2296929</v>
      </c>
      <c r="L2742" s="18">
        <v>14663</v>
      </c>
      <c r="M2742" s="18">
        <v>629743.64000000013</v>
      </c>
      <c r="N2742" s="18">
        <v>121324.69000000003</v>
      </c>
      <c r="O2742" s="18">
        <v>1406325</v>
      </c>
      <c r="P2742" s="18">
        <v>215575.27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6</v>
      </c>
      <c r="AD2742" s="18">
        <v>1327982.6045964579</v>
      </c>
      <c r="AE2742" s="18">
        <v>13563.873223742778</v>
      </c>
      <c r="AF2742" s="18">
        <v>17991.328333988306</v>
      </c>
      <c r="AG2742" s="18">
        <v>3196760.1058451678</v>
      </c>
      <c r="AH2742" s="18">
        <v>32729.598147387853</v>
      </c>
      <c r="AI2742" s="18">
        <v>5747.6710191857337</v>
      </c>
      <c r="AJ2742" s="18">
        <v>3223742.0329733687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74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499999993</v>
      </c>
      <c r="E2743" s="18">
        <v>9389054.2408000007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599999996</v>
      </c>
      <c r="K2743" s="18">
        <v>2303441</v>
      </c>
      <c r="L2743" s="18">
        <v>22543</v>
      </c>
      <c r="M2743" s="18">
        <v>607410.18000000017</v>
      </c>
      <c r="N2743" s="18">
        <v>183276.35999999996</v>
      </c>
      <c r="O2743" s="18">
        <v>1052138</v>
      </c>
      <c r="P2743" s="18">
        <v>211411.97000000003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96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3</v>
      </c>
      <c r="AE2743" s="18">
        <v>20846.173440127866</v>
      </c>
      <c r="AF2743" s="18">
        <v>16828.827656472266</v>
      </c>
      <c r="AG2743" s="18">
        <v>3126516.7086261241</v>
      </c>
      <c r="AH2743" s="18">
        <v>36965.80588384001</v>
      </c>
      <c r="AI2743" s="18">
        <v>4168.7261914784895</v>
      </c>
      <c r="AJ2743" s="18">
        <v>3159313.7883184864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88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1000015</v>
      </c>
      <c r="F2744" s="18">
        <v>9847422.9141000006</v>
      </c>
      <c r="G2744" s="18">
        <v>-81194</v>
      </c>
      <c r="H2744" s="18">
        <v>9850823.9041000009</v>
      </c>
      <c r="I2744" s="18">
        <v>1826513.5341</v>
      </c>
      <c r="J2744" s="18">
        <v>3430639.2600000007</v>
      </c>
      <c r="K2744" s="18">
        <v>2315743</v>
      </c>
      <c r="L2744" s="18">
        <v>24264</v>
      </c>
      <c r="M2744" s="18">
        <v>693585.15999999992</v>
      </c>
      <c r="N2744" s="18">
        <v>177394.47999999995</v>
      </c>
      <c r="O2744" s="18">
        <v>1158965</v>
      </c>
      <c r="P2744" s="18">
        <v>223719.46999999997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56</v>
      </c>
      <c r="X2744" s="51">
        <v>0.90682173374792863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4</v>
      </c>
      <c r="AE2744" s="18">
        <v>22435.509358435484</v>
      </c>
      <c r="AF2744" s="18">
        <v>17580.914320033797</v>
      </c>
      <c r="AG2744" s="18">
        <v>3325821.4732563212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90000002</v>
      </c>
      <c r="E2745" s="18">
        <v>10451657.750700001</v>
      </c>
      <c r="F2745" s="18">
        <v>10306445.630699998</v>
      </c>
      <c r="G2745" s="18">
        <v>-104776</v>
      </c>
      <c r="H2745" s="18">
        <v>10309441.630699998</v>
      </c>
      <c r="I2745" s="18">
        <v>1830121.8807000003</v>
      </c>
      <c r="J2745" s="18">
        <v>3670746.55</v>
      </c>
      <c r="K2745" s="18">
        <v>2323000</v>
      </c>
      <c r="L2745" s="18">
        <v>24345</v>
      </c>
      <c r="M2745" s="18">
        <v>703828.85</v>
      </c>
      <c r="N2745" s="18">
        <v>186587.35000000003</v>
      </c>
      <c r="O2745" s="18">
        <v>1344638</v>
      </c>
      <c r="P2745" s="18">
        <v>226174.00000000006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61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6</v>
      </c>
      <c r="AD2745" s="18">
        <v>1509931.9172179089</v>
      </c>
      <c r="AE2745" s="18">
        <v>22514.976154350876</v>
      </c>
      <c r="AF2745" s="18">
        <v>18459.31258279039</v>
      </c>
      <c r="AG2745" s="18">
        <v>3428919.8842040906</v>
      </c>
      <c r="AH2745" s="18">
        <v>47360.416101325813</v>
      </c>
      <c r="AI2745" s="18">
        <v>486.34953831510342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96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8</v>
      </c>
      <c r="E2746" s="18">
        <v>10528589.814099999</v>
      </c>
      <c r="F2746" s="18">
        <v>10386093.654100003</v>
      </c>
      <c r="G2746" s="18">
        <v>-79632</v>
      </c>
      <c r="H2746" s="18">
        <v>10393405.644100001</v>
      </c>
      <c r="I2746" s="18">
        <v>1817703.6440999999</v>
      </c>
      <c r="J2746" s="18">
        <v>3832181.7699999996</v>
      </c>
      <c r="K2746" s="18">
        <v>2326160</v>
      </c>
      <c r="L2746" s="18">
        <v>23356</v>
      </c>
      <c r="M2746" s="18">
        <v>733297.94</v>
      </c>
      <c r="N2746" s="18">
        <v>171882.46999999997</v>
      </c>
      <c r="O2746" s="18">
        <v>1276591</v>
      </c>
      <c r="P2746" s="18">
        <v>212232.82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63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6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53</v>
      </c>
      <c r="AI2746" s="18">
        <v>411.05359476336241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60000001</v>
      </c>
      <c r="E2747" s="18">
        <v>10760438.560700001</v>
      </c>
      <c r="F2747" s="18">
        <v>10651168.5107</v>
      </c>
      <c r="G2747" s="18">
        <v>-62663</v>
      </c>
      <c r="H2747" s="18">
        <v>10656206.5107</v>
      </c>
      <c r="I2747" s="18">
        <v>1870487.2807</v>
      </c>
      <c r="J2747" s="18">
        <v>4200076.9000000004</v>
      </c>
      <c r="K2747" s="18">
        <v>2281081</v>
      </c>
      <c r="L2747" s="18">
        <v>23194</v>
      </c>
      <c r="M2747" s="18">
        <v>757660.21</v>
      </c>
      <c r="N2747" s="18">
        <v>207838.26000000004</v>
      </c>
      <c r="O2747" s="18">
        <v>1089282</v>
      </c>
      <c r="P2747" s="18">
        <v>226586.86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74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6</v>
      </c>
      <c r="AG2747" s="18">
        <v>3685805.3307203026</v>
      </c>
      <c r="AH2747" s="18">
        <v>40577.649380267845</v>
      </c>
      <c r="AI2747" s="18">
        <v>1751.5062111359532</v>
      </c>
      <c r="AJ2747" s="18">
        <v>3724631.4738894356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34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3</v>
      </c>
      <c r="E2748" s="18">
        <v>10951841.764300002</v>
      </c>
      <c r="F2748" s="18">
        <v>10803608.734299999</v>
      </c>
      <c r="G2748" s="18">
        <v>-106340</v>
      </c>
      <c r="H2748" s="18">
        <v>10807457.714299999</v>
      </c>
      <c r="I2748" s="18">
        <v>1959962.8643000002</v>
      </c>
      <c r="J2748" s="18">
        <v>4080787.8600000003</v>
      </c>
      <c r="K2748" s="18">
        <v>2258938</v>
      </c>
      <c r="L2748" s="18">
        <v>22752</v>
      </c>
      <c r="M2748" s="18">
        <v>779585.26</v>
      </c>
      <c r="N2748" s="18">
        <v>266132.02</v>
      </c>
      <c r="O2748" s="18">
        <v>1191655</v>
      </c>
      <c r="P2748" s="18">
        <v>247644.71000000008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1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1</v>
      </c>
      <c r="AH2748" s="18">
        <v>52473.709075038147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598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10000001</v>
      </c>
      <c r="E2749" s="18">
        <v>10531561.330899999</v>
      </c>
      <c r="F2749" s="18">
        <v>10360675.3309</v>
      </c>
      <c r="G2749" s="18">
        <v>-105902</v>
      </c>
      <c r="H2749" s="18">
        <v>10364318.330900002</v>
      </c>
      <c r="I2749" s="18">
        <v>1969694.2309000001</v>
      </c>
      <c r="J2749" s="18">
        <v>4110738.2399999993</v>
      </c>
      <c r="K2749" s="18">
        <v>2243826</v>
      </c>
      <c r="L2749" s="18">
        <v>17901</v>
      </c>
      <c r="M2749" s="18">
        <v>724474.39</v>
      </c>
      <c r="N2749" s="18">
        <v>220623.04999999993</v>
      </c>
      <c r="O2749" s="18">
        <v>843417</v>
      </c>
      <c r="P2749" s="18">
        <v>233644.42000000004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1</v>
      </c>
      <c r="X2749" s="51">
        <v>0.90682173374792918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21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9</v>
      </c>
      <c r="E2750" s="18">
        <v>10422656.630899997</v>
      </c>
      <c r="F2750" s="18">
        <v>10280511.540900003</v>
      </c>
      <c r="G2750" s="18">
        <v>-85193</v>
      </c>
      <c r="H2750" s="18">
        <v>10281898.530900002</v>
      </c>
      <c r="I2750" s="18">
        <v>1981518.5409000001</v>
      </c>
      <c r="J2750" s="18">
        <v>4065741.44</v>
      </c>
      <c r="K2750" s="18">
        <v>2278520</v>
      </c>
      <c r="L2750" s="18">
        <v>16156</v>
      </c>
      <c r="M2750" s="18">
        <v>706196.90999999992</v>
      </c>
      <c r="N2750" s="18">
        <v>214263.89999999997</v>
      </c>
      <c r="O2750" s="18">
        <v>774872</v>
      </c>
      <c r="P2750" s="18">
        <v>244629.73999999993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56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1</v>
      </c>
      <c r="E2751" s="18">
        <v>11039950.250899998</v>
      </c>
      <c r="F2751" s="18">
        <v>10912932.2509</v>
      </c>
      <c r="G2751" s="18">
        <v>-104887</v>
      </c>
      <c r="H2751" s="18">
        <v>10913720.2609</v>
      </c>
      <c r="I2751" s="18">
        <v>1890083.5308999997</v>
      </c>
      <c r="J2751" s="18">
        <v>4065408.8599999994</v>
      </c>
      <c r="K2751" s="18">
        <v>2305378</v>
      </c>
      <c r="L2751" s="18">
        <v>15051</v>
      </c>
      <c r="M2751" s="18">
        <v>784137.25</v>
      </c>
      <c r="N2751" s="18">
        <v>219624.25999999998</v>
      </c>
      <c r="O2751" s="18">
        <v>1401261</v>
      </c>
      <c r="P2751" s="18">
        <v>232776.35999999996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896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5</v>
      </c>
      <c r="AD2751" s="18">
        <v>1672303.3253018416</v>
      </c>
      <c r="AE2751" s="18">
        <v>13921.473805361991</v>
      </c>
      <c r="AF2751" s="18">
        <v>19059.511600693033</v>
      </c>
      <c r="AG2751" s="18">
        <v>3644505.405387044</v>
      </c>
      <c r="AH2751" s="18">
        <v>44494.092239472018</v>
      </c>
      <c r="AI2751" s="18">
        <v>1974.0340751947174</v>
      </c>
      <c r="AJ2751" s="18">
        <v>3687025.4635513215</v>
      </c>
      <c r="AK2751" s="18">
        <v>10929805.460899999</v>
      </c>
      <c r="AL2751" s="18">
        <v>11049268.460899999</v>
      </c>
      <c r="AM2751" s="51">
        <v>0.73512282863292377</v>
      </c>
      <c r="AN2751" s="51">
        <v>0.73565866430151172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9</v>
      </c>
      <c r="E2752" s="18">
        <v>11177683.691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8</v>
      </c>
      <c r="K2752" s="18">
        <v>2297031</v>
      </c>
      <c r="L2752" s="18">
        <v>20281</v>
      </c>
      <c r="M2752" s="18">
        <v>794199.29</v>
      </c>
      <c r="N2752" s="18">
        <v>226958.68</v>
      </c>
      <c r="O2752" s="18">
        <v>1197900</v>
      </c>
      <c r="P2752" s="18">
        <v>217814.08000000007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4</v>
      </c>
      <c r="AG2752" s="18">
        <v>3978378.3977326066</v>
      </c>
      <c r="AH2752" s="18">
        <v>47153.335919281708</v>
      </c>
      <c r="AI2752" s="18">
        <v>2117.7459069813713</v>
      </c>
      <c r="AJ2752" s="18">
        <v>4023413.9877449074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69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59999999</v>
      </c>
      <c r="E2753" s="18">
        <v>10986658.9341</v>
      </c>
      <c r="F2753" s="18">
        <v>10872497.804099998</v>
      </c>
      <c r="G2753" s="18">
        <v>-62334</v>
      </c>
      <c r="H2753" s="18">
        <v>10876392.814100001</v>
      </c>
      <c r="I2753" s="18">
        <v>2073836.9441000002</v>
      </c>
      <c r="J2753" s="18">
        <v>3950330.9799999995</v>
      </c>
      <c r="K2753" s="18">
        <v>2289152</v>
      </c>
      <c r="L2753" s="18">
        <v>21996</v>
      </c>
      <c r="M2753" s="18">
        <v>771541.51999999979</v>
      </c>
      <c r="N2753" s="18">
        <v>212834.94999999998</v>
      </c>
      <c r="O2753" s="18">
        <v>1329550</v>
      </c>
      <c r="P2753" s="18">
        <v>227150.42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6</v>
      </c>
      <c r="AG2753" s="18">
        <v>3791249.1691999049</v>
      </c>
      <c r="AH2753" s="18">
        <v>40413.547327029133</v>
      </c>
      <c r="AI2753" s="18">
        <v>3287.5022362815544</v>
      </c>
      <c r="AJ2753" s="18">
        <v>3828375.214290652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69999999</v>
      </c>
      <c r="E2754" s="18">
        <v>10773932.990900001</v>
      </c>
      <c r="F2754" s="18">
        <v>10676701.830900002</v>
      </c>
      <c r="G2754" s="18">
        <v>-54344</v>
      </c>
      <c r="H2754" s="18">
        <v>10680235.8409</v>
      </c>
      <c r="I2754" s="18">
        <v>1812129.2009000001</v>
      </c>
      <c r="J2754" s="18">
        <v>3745809.7500000009</v>
      </c>
      <c r="K2754" s="18">
        <v>2280482</v>
      </c>
      <c r="L2754" s="18">
        <v>17152</v>
      </c>
      <c r="M2754" s="18">
        <v>734085.7100000002</v>
      </c>
      <c r="N2754" s="18">
        <v>199487.54000000007</v>
      </c>
      <c r="O2754" s="18">
        <v>1673782</v>
      </c>
      <c r="P2754" s="18">
        <v>217307.6400000000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74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4</v>
      </c>
      <c r="AE2754" s="18">
        <v>15867.48627277818</v>
      </c>
      <c r="AF2754" s="18">
        <v>19709.066056156229</v>
      </c>
      <c r="AG2754" s="18">
        <v>3435283.5831520911</v>
      </c>
      <c r="AH2754" s="18">
        <v>37208.867314917727</v>
      </c>
      <c r="AI2754" s="18">
        <v>5041.617103573900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201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7</v>
      </c>
      <c r="F2755" s="18">
        <v>11006009.750699999</v>
      </c>
      <c r="G2755" s="18">
        <v>-122987</v>
      </c>
      <c r="H2755" s="18">
        <v>11007171.750700001</v>
      </c>
      <c r="I2755" s="18">
        <v>2137477.6007000003</v>
      </c>
      <c r="J2755" s="18">
        <v>4396879.4799999995</v>
      </c>
      <c r="K2755" s="18">
        <v>2284542</v>
      </c>
      <c r="L2755" s="18">
        <v>15285</v>
      </c>
      <c r="M2755" s="18">
        <v>765935.45</v>
      </c>
      <c r="N2755" s="18">
        <v>210084.7</v>
      </c>
      <c r="O2755" s="18">
        <v>979391</v>
      </c>
      <c r="P2755" s="18">
        <v>217576.5200000000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61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12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7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899999999</v>
      </c>
      <c r="F2756" s="18">
        <v>11224041.880000001</v>
      </c>
      <c r="G2756" s="18">
        <v>-108096</v>
      </c>
      <c r="H2756" s="18">
        <v>11227819.880000001</v>
      </c>
      <c r="I2756" s="18">
        <v>2024331.0500000003</v>
      </c>
      <c r="J2756" s="18">
        <v>4077487.5899999994</v>
      </c>
      <c r="K2756" s="18">
        <v>2285793</v>
      </c>
      <c r="L2756" s="18">
        <v>17149</v>
      </c>
      <c r="M2756" s="18">
        <v>736769.28000000014</v>
      </c>
      <c r="N2756" s="18">
        <v>168595.43999999997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56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</v>
      </c>
      <c r="E2757" s="18">
        <v>11128525.409999996</v>
      </c>
      <c r="F2757" s="18">
        <v>11000009.409999998</v>
      </c>
      <c r="G2757" s="18">
        <v>-86776</v>
      </c>
      <c r="H2757" s="18">
        <v>11001862.41</v>
      </c>
      <c r="I2757" s="18">
        <v>1926793.5799999998</v>
      </c>
      <c r="J2757" s="18">
        <v>3786050.3800000008</v>
      </c>
      <c r="K2757" s="18">
        <v>2288369</v>
      </c>
      <c r="L2757" s="18">
        <v>17481</v>
      </c>
      <c r="M2757" s="18">
        <v>690565.65999999992</v>
      </c>
      <c r="N2757" s="18">
        <v>193857.49000000002</v>
      </c>
      <c r="O2757" s="18">
        <v>1866635</v>
      </c>
      <c r="P2757" s="18">
        <v>232110.30000000005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61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06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84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90000002</v>
      </c>
      <c r="E2758" s="18">
        <v>11222684.340000002</v>
      </c>
      <c r="F2758" s="18">
        <v>11085961.279999999</v>
      </c>
      <c r="G2758" s="18">
        <v>-107303</v>
      </c>
      <c r="H2758" s="18">
        <v>11090590.289999999</v>
      </c>
      <c r="I2758" s="18">
        <v>1995411.34</v>
      </c>
      <c r="J2758" s="18">
        <v>4037548.4799999995</v>
      </c>
      <c r="K2758" s="18">
        <v>2286207</v>
      </c>
      <c r="L2758" s="18">
        <v>15940</v>
      </c>
      <c r="M2758" s="18">
        <v>742944.0199999999</v>
      </c>
      <c r="N2758" s="18">
        <v>213882.31</v>
      </c>
      <c r="O2758" s="18">
        <v>1563212</v>
      </c>
      <c r="P2758" s="18">
        <v>235445.14000000004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5</v>
      </c>
      <c r="AG2758" s="18">
        <v>3741555.3720636629</v>
      </c>
      <c r="AH2758" s="18">
        <v>53179.628304617057</v>
      </c>
      <c r="AI2758" s="18">
        <v>4602.7289837650824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7</v>
      </c>
      <c r="F2759" s="18">
        <v>10670766.499999998</v>
      </c>
      <c r="G2759" s="18">
        <v>-105837</v>
      </c>
      <c r="H2759" s="18">
        <v>10673907.49</v>
      </c>
      <c r="I2759" s="18">
        <v>2026284.6099999996</v>
      </c>
      <c r="J2759" s="18">
        <v>4025824.560000001</v>
      </c>
      <c r="K2759" s="18">
        <v>2271980</v>
      </c>
      <c r="L2759" s="18">
        <v>13811</v>
      </c>
      <c r="M2759" s="18">
        <v>730536.32000000007</v>
      </c>
      <c r="N2759" s="18">
        <v>204592.09999999998</v>
      </c>
      <c r="O2759" s="18">
        <v>1166403</v>
      </c>
      <c r="P2759" s="18">
        <v>234475.90000000008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9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62</v>
      </c>
      <c r="AH2759" s="18">
        <v>56396.789553712268</v>
      </c>
      <c r="AI2759" s="18">
        <v>3957.1674999870102</v>
      </c>
      <c r="AJ2759" s="18">
        <v>3817188.5352911814</v>
      </c>
      <c r="AK2759" s="18">
        <v>10689401.300000001</v>
      </c>
      <c r="AL2759" s="18">
        <v>10822745.300000001</v>
      </c>
      <c r="AM2759" s="51">
        <v>0.77645515554753852</v>
      </c>
      <c r="AN2759" s="51">
        <v>0.77757075080327764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3</v>
      </c>
      <c r="E2760" s="18">
        <v>10679617.940500002</v>
      </c>
      <c r="F2760" s="18">
        <v>10520886.830499999</v>
      </c>
      <c r="G2760" s="18">
        <v>-117885</v>
      </c>
      <c r="H2760" s="18">
        <v>10523479.830500001</v>
      </c>
      <c r="I2760" s="18">
        <v>1986813.7104999998</v>
      </c>
      <c r="J2760" s="18">
        <v>3634544.9600000004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907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3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2</v>
      </c>
      <c r="AI2760" s="18">
        <v>3088.4906128658422</v>
      </c>
      <c r="AJ2760" s="18">
        <v>3616035.3013679059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13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7</v>
      </c>
      <c r="E2761" s="18">
        <v>10757362.730599999</v>
      </c>
      <c r="F2761" s="18">
        <v>10595096.560599998</v>
      </c>
      <c r="G2761" s="18">
        <v>-121856</v>
      </c>
      <c r="H2761" s="18">
        <v>10598219.5506</v>
      </c>
      <c r="I2761" s="18">
        <v>1894022.6505999994</v>
      </c>
      <c r="J2761" s="18">
        <v>3886616.18</v>
      </c>
      <c r="K2761" s="18">
        <v>2299584</v>
      </c>
      <c r="L2761" s="18">
        <v>22184</v>
      </c>
      <c r="M2761" s="18">
        <v>734991.05000000016</v>
      </c>
      <c r="N2761" s="18">
        <v>234026.81000000003</v>
      </c>
      <c r="O2761" s="18">
        <v>1317065</v>
      </c>
      <c r="P2761" s="18">
        <v>209729.86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1</v>
      </c>
      <c r="X2761" s="51">
        <v>0.90682173374792896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1</v>
      </c>
      <c r="AD2761" s="18">
        <v>1598725.9433011306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4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59999998</v>
      </c>
      <c r="E2762" s="18">
        <v>11009684.339999998</v>
      </c>
      <c r="F2762" s="18">
        <v>10833926.299999999</v>
      </c>
      <c r="G2762" s="18">
        <v>-142021</v>
      </c>
      <c r="H2762" s="18">
        <v>10838245.299999999</v>
      </c>
      <c r="I2762" s="18">
        <v>1994604.75</v>
      </c>
      <c r="J2762" s="18">
        <v>4192293.5900000003</v>
      </c>
      <c r="K2762" s="18">
        <v>2307059</v>
      </c>
      <c r="L2762" s="18">
        <v>25346</v>
      </c>
      <c r="M2762" s="18">
        <v>743581.57000000007</v>
      </c>
      <c r="N2762" s="18">
        <v>261557.38</v>
      </c>
      <c r="O2762" s="18">
        <v>1111330</v>
      </c>
      <c r="P2762" s="18">
        <v>202473.00999999998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56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3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52</v>
      </c>
      <c r="AI2762" s="18">
        <v>1735.71420684478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79999999</v>
      </c>
      <c r="E2763" s="18">
        <v>10855035.210000001</v>
      </c>
      <c r="F2763" s="18">
        <v>10645150.160000002</v>
      </c>
      <c r="G2763" s="18">
        <v>-162505</v>
      </c>
      <c r="H2763" s="18">
        <v>10648554.159999998</v>
      </c>
      <c r="I2763" s="18">
        <v>2017023.3000000003</v>
      </c>
      <c r="J2763" s="18">
        <v>4179953.4499999997</v>
      </c>
      <c r="K2763" s="18">
        <v>2304476</v>
      </c>
      <c r="L2763" s="18">
        <v>25081</v>
      </c>
      <c r="M2763" s="18">
        <v>725729.61999999988</v>
      </c>
      <c r="N2763" s="18">
        <v>232850.96000000002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5</v>
      </c>
      <c r="X2763" s="51">
        <v>0.90682173374792896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9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97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699999999</v>
      </c>
      <c r="F2764" s="18">
        <v>10626679.52</v>
      </c>
      <c r="G2764" s="18">
        <v>-128778</v>
      </c>
      <c r="H2764" s="18">
        <v>10628945.529999999</v>
      </c>
      <c r="I2764" s="18">
        <v>2072061.39</v>
      </c>
      <c r="J2764" s="18">
        <v>4335552.8099999996</v>
      </c>
      <c r="K2764" s="18">
        <v>2307580</v>
      </c>
      <c r="L2764" s="18">
        <v>22451</v>
      </c>
      <c r="M2764" s="18">
        <v>712540.45</v>
      </c>
      <c r="N2764" s="18">
        <v>234504.70000000007</v>
      </c>
      <c r="O2764" s="18">
        <v>727754</v>
      </c>
      <c r="P2764" s="18">
        <v>216501.17999999996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74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11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3998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9</v>
      </c>
      <c r="E2765" s="18">
        <v>11567552.700000001</v>
      </c>
      <c r="F2765" s="18">
        <v>11427309.690000001</v>
      </c>
      <c r="G2765" s="18">
        <v>-132020</v>
      </c>
      <c r="H2765" s="18">
        <v>11425186.66</v>
      </c>
      <c r="I2765" s="18">
        <v>2163372.04</v>
      </c>
      <c r="J2765" s="18">
        <v>4414740.6100000003</v>
      </c>
      <c r="K2765" s="18">
        <v>2311481</v>
      </c>
      <c r="L2765" s="18">
        <v>25605</v>
      </c>
      <c r="M2765" s="18">
        <v>764395.76000000013</v>
      </c>
      <c r="N2765" s="18">
        <v>282606.11999999994</v>
      </c>
      <c r="O2765" s="18">
        <v>1243329</v>
      </c>
      <c r="P2765" s="18">
        <v>219657.12999999995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1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33</v>
      </c>
      <c r="AE2765" s="18">
        <v>23682.029215294198</v>
      </c>
      <c r="AF2765" s="18">
        <v>18612.310818241032</v>
      </c>
      <c r="AG2765" s="18">
        <v>4077598.0097638317</v>
      </c>
      <c r="AH2765" s="18">
        <v>56799.547976522488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34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09999998</v>
      </c>
      <c r="F2766" s="18">
        <v>11617901.48</v>
      </c>
      <c r="G2766" s="18">
        <v>-113613</v>
      </c>
      <c r="H2766" s="18">
        <v>11616307.480000002</v>
      </c>
      <c r="I2766" s="18">
        <v>2344998.7600000002</v>
      </c>
      <c r="J2766" s="18">
        <v>4610602.6600000011</v>
      </c>
      <c r="K2766" s="18">
        <v>2308220</v>
      </c>
      <c r="L2766" s="18">
        <v>23112</v>
      </c>
      <c r="M2766" s="18">
        <v>792513.26</v>
      </c>
      <c r="N2766" s="18">
        <v>275258.66000000003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2</v>
      </c>
      <c r="X2766" s="51">
        <v>0.90682173374792896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</v>
      </c>
      <c r="AE2766" s="18">
        <v>21377.49213374815</v>
      </c>
      <c r="AF2766" s="18">
        <v>17881.287767035479</v>
      </c>
      <c r="AG2766" s="18">
        <v>4341216.1728435718</v>
      </c>
      <c r="AH2766" s="18">
        <v>59023.984262880098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49999998</v>
      </c>
      <c r="E2767" s="18">
        <v>11629153.370000001</v>
      </c>
      <c r="F2767" s="18">
        <v>11513328.209999999</v>
      </c>
      <c r="G2767" s="18">
        <v>-100086</v>
      </c>
      <c r="H2767" s="18">
        <v>11517511.18</v>
      </c>
      <c r="I2767" s="18">
        <v>2172700.85</v>
      </c>
      <c r="J2767" s="18">
        <v>4329665.8</v>
      </c>
      <c r="K2767" s="18">
        <v>2309270</v>
      </c>
      <c r="L2767" s="18">
        <v>25325.73</v>
      </c>
      <c r="M2767" s="18">
        <v>764439.63</v>
      </c>
      <c r="N2767" s="18">
        <v>242778.87</v>
      </c>
      <c r="O2767" s="18">
        <v>1429270</v>
      </c>
      <c r="P2767" s="18">
        <v>244060.29999999993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6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0000002</v>
      </c>
      <c r="F2768" s="18">
        <v>11542636.060000001</v>
      </c>
      <c r="G2768" s="18">
        <v>-93057</v>
      </c>
      <c r="H2768" s="18">
        <v>11541020.07</v>
      </c>
      <c r="I2768" s="18">
        <v>2210330.37</v>
      </c>
      <c r="J2768" s="18">
        <v>4316782.38</v>
      </c>
      <c r="K2768" s="18">
        <v>2312180</v>
      </c>
      <c r="L2768" s="18">
        <v>23344</v>
      </c>
      <c r="M2768" s="18">
        <v>731804.15999999992</v>
      </c>
      <c r="N2768" s="18">
        <v>336873.90000000008</v>
      </c>
      <c r="O2768" s="18">
        <v>1371835</v>
      </c>
      <c r="P2768" s="18">
        <v>237870.25999999998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7</v>
      </c>
      <c r="AD2768" s="18">
        <v>1775635.6910666993</v>
      </c>
      <c r="AE2768" s="18">
        <v>21595.563806260125</v>
      </c>
      <c r="AF2768" s="18">
        <v>19270.483453563418</v>
      </c>
      <c r="AG2768" s="18">
        <v>4083638.9723901236</v>
      </c>
      <c r="AH2768" s="18">
        <v>53094.234887040941</v>
      </c>
      <c r="AI2768" s="18">
        <v>2711.1092578802186</v>
      </c>
      <c r="AJ2768" s="18">
        <v>4134022.0980192842</v>
      </c>
      <c r="AK2768" s="18">
        <v>11563937.159999998</v>
      </c>
      <c r="AL2768" s="18">
        <v>11700851.159999998</v>
      </c>
      <c r="AM2768" s="51">
        <v>0.77853001332901706</v>
      </c>
      <c r="AN2768" s="51">
        <v>0.77891323230328779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50000001</v>
      </c>
      <c r="E2769" s="18">
        <v>11710304.91</v>
      </c>
      <c r="F2769" s="18">
        <v>11615018.770000001</v>
      </c>
      <c r="G2769" s="18">
        <v>-57174</v>
      </c>
      <c r="H2769" s="18">
        <v>11618018.759999998</v>
      </c>
      <c r="I2769" s="18">
        <v>2068305.76</v>
      </c>
      <c r="J2769" s="18">
        <v>4103997.7199999993</v>
      </c>
      <c r="K2769" s="18">
        <v>2311404</v>
      </c>
      <c r="L2769" s="18">
        <v>23449.940000000002</v>
      </c>
      <c r="M2769" s="18">
        <v>731507.67999999993</v>
      </c>
      <c r="N2769" s="18">
        <v>335049.62</v>
      </c>
      <c r="O2769" s="18">
        <v>1800632</v>
      </c>
      <c r="P2769" s="18">
        <v>243672.03999999995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61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</v>
      </c>
      <c r="AE2769" s="18">
        <v>21693.455810437743</v>
      </c>
      <c r="AF2769" s="18">
        <v>20910.306528825571</v>
      </c>
      <c r="AG2769" s="18">
        <v>3852177.9982087961</v>
      </c>
      <c r="AH2769" s="18">
        <v>46213.607858159805</v>
      </c>
      <c r="AI2769" s="18">
        <v>6101.0653673481484</v>
      </c>
      <c r="AJ2769" s="18">
        <v>3892290.5406996077</v>
      </c>
      <c r="AK2769" s="18">
        <v>11635863.9</v>
      </c>
      <c r="AL2769" s="18">
        <v>11736566.9</v>
      </c>
      <c r="AM2769" s="51">
        <v>0.7298631826048666</v>
      </c>
      <c r="AN2769" s="51">
        <v>0.73113557354128567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59999998</v>
      </c>
      <c r="E2770" s="18">
        <v>10796702.600400001</v>
      </c>
      <c r="F2770" s="18">
        <v>10711730.440400003</v>
      </c>
      <c r="G2770" s="18">
        <v>-40916</v>
      </c>
      <c r="H2770" s="18">
        <v>10707687.440400001</v>
      </c>
      <c r="I2770" s="18">
        <v>1954700.8103999998</v>
      </c>
      <c r="J2770" s="18">
        <v>3546292.7199999997</v>
      </c>
      <c r="K2770" s="18">
        <v>2294254</v>
      </c>
      <c r="L2770" s="18">
        <v>23817</v>
      </c>
      <c r="M2770" s="18">
        <v>712501.88</v>
      </c>
      <c r="N2770" s="18">
        <v>289545.58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1</v>
      </c>
      <c r="X2770" s="51">
        <v>0.90682173374792874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3</v>
      </c>
      <c r="F2771" s="18">
        <v>10657387.973600002</v>
      </c>
      <c r="G2771" s="18">
        <v>-72761</v>
      </c>
      <c r="H2771" s="18">
        <v>10660353.013600001</v>
      </c>
      <c r="I2771" s="18">
        <v>2044251.9136000001</v>
      </c>
      <c r="J2771" s="18">
        <v>3746437.0599999996</v>
      </c>
      <c r="K2771" s="18">
        <v>2287138</v>
      </c>
      <c r="L2771" s="18">
        <v>23733</v>
      </c>
      <c r="M2771" s="18">
        <v>744033.37999999989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8997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83</v>
      </c>
      <c r="AE2771" s="18">
        <v>21955.936485411275</v>
      </c>
      <c r="AF2771" s="18">
        <v>18662.487435703333</v>
      </c>
      <c r="AG2771" s="18">
        <v>3678492.6883399645</v>
      </c>
      <c r="AH2771" s="18">
        <v>42413.885894500352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8</v>
      </c>
      <c r="E2772" s="18">
        <v>11760579.209999997</v>
      </c>
      <c r="F2772" s="18">
        <v>11650635.18</v>
      </c>
      <c r="G2772" s="18">
        <v>-86596</v>
      </c>
      <c r="H2772" s="18">
        <v>11651674.189999999</v>
      </c>
      <c r="I2772" s="18">
        <v>2489463.4600000004</v>
      </c>
      <c r="J2772" s="18">
        <v>4767091.4400000004</v>
      </c>
      <c r="K2772" s="18">
        <v>2283612</v>
      </c>
      <c r="L2772" s="18">
        <v>28209</v>
      </c>
      <c r="M2772" s="18">
        <v>815497.94999999984</v>
      </c>
      <c r="N2772" s="18">
        <v>165311.11999999997</v>
      </c>
      <c r="O2772" s="18">
        <v>882817</v>
      </c>
      <c r="P2772" s="18">
        <v>219672.21999999994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896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68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59999999</v>
      </c>
      <c r="E2773" s="18">
        <v>12233526.539999997</v>
      </c>
      <c r="F2773" s="18">
        <v>12127371.499999998</v>
      </c>
      <c r="G2773" s="18">
        <v>-96785</v>
      </c>
      <c r="H2773" s="18">
        <v>12131852.51</v>
      </c>
      <c r="I2773" s="18">
        <v>2626327.02</v>
      </c>
      <c r="J2773" s="18">
        <v>5179938.9799999986</v>
      </c>
      <c r="K2773" s="18">
        <v>2259610</v>
      </c>
      <c r="L2773" s="18">
        <v>29545</v>
      </c>
      <c r="M2773" s="18">
        <v>807030.4800000001</v>
      </c>
      <c r="N2773" s="18">
        <v>200907.80999999997</v>
      </c>
      <c r="O2773" s="18">
        <v>797600</v>
      </c>
      <c r="P2773" s="18">
        <v>230893.21999999997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52</v>
      </c>
      <c r="Y2773" s="51">
        <v>2.0371405536158997</v>
      </c>
      <c r="Z2773" s="18">
        <v>2626547.0199999996</v>
      </c>
      <c r="AA2773" s="18">
        <v>5179992.9800000023</v>
      </c>
      <c r="AB2773" s="18">
        <v>29564</v>
      </c>
      <c r="AC2773" s="18">
        <v>2693830.3176702471</v>
      </c>
      <c r="AD2773" s="18">
        <v>2130675.6787680876</v>
      </c>
      <c r="AE2773" s="18">
        <v>27318.097144678202</v>
      </c>
      <c r="AF2773" s="18">
        <v>16563.866348259406</v>
      </c>
      <c r="AG2773" s="18">
        <v>4868387.9599312721</v>
      </c>
      <c r="AH2773" s="18">
        <v>60188.61273223842</v>
      </c>
      <c r="AI2773" s="18">
        <v>2358.9169782160593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29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69999999</v>
      </c>
      <c r="F2774" s="18">
        <v>12166814.370000001</v>
      </c>
      <c r="G2774" s="18">
        <v>-91543</v>
      </c>
      <c r="H2774" s="18">
        <v>12168528.359999998</v>
      </c>
      <c r="I2774" s="18">
        <v>2674735.8499999996</v>
      </c>
      <c r="J2774" s="18">
        <v>5221073.290000001</v>
      </c>
      <c r="K2774" s="18">
        <v>2223099</v>
      </c>
      <c r="L2774" s="18">
        <v>30414</v>
      </c>
      <c r="M2774" s="18">
        <v>793412.89000000013</v>
      </c>
      <c r="N2774" s="18">
        <v>264713.63</v>
      </c>
      <c r="O2774" s="18">
        <v>738180</v>
      </c>
      <c r="P2774" s="18">
        <v>222899.69999999995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3</v>
      </c>
      <c r="Z2774" s="18">
        <v>2674945.85</v>
      </c>
      <c r="AA2774" s="18">
        <v>5221130.290000001</v>
      </c>
      <c r="AB2774" s="18">
        <v>30433</v>
      </c>
      <c r="AC2774" s="18">
        <v>2743468.9628576338</v>
      </c>
      <c r="AD2774" s="18">
        <v>2147596.6024537683</v>
      </c>
      <c r="AE2774" s="18">
        <v>28121.081396427799</v>
      </c>
      <c r="AF2774" s="18">
        <v>16377.344922274013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75</v>
      </c>
      <c r="AK2774" s="18">
        <v>12187076.389999999</v>
      </c>
      <c r="AL2774" s="18">
        <v>12316348.389999999</v>
      </c>
      <c r="AM2774" s="51">
        <v>0.89283456827725372</v>
      </c>
      <c r="AN2774" s="51">
        <v>0.89314189402286359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10000001</v>
      </c>
      <c r="E2775" s="18">
        <v>12172424.859999999</v>
      </c>
      <c r="F2775" s="18">
        <v>12079927.84</v>
      </c>
      <c r="G2775" s="18">
        <v>-86546</v>
      </c>
      <c r="H2775" s="18">
        <v>12084908.829999998</v>
      </c>
      <c r="I2775" s="18">
        <v>2448316.86</v>
      </c>
      <c r="J2775" s="18">
        <v>4921684.9699999988</v>
      </c>
      <c r="K2775" s="18">
        <v>2213894</v>
      </c>
      <c r="L2775" s="18">
        <v>42681</v>
      </c>
      <c r="M2775" s="18">
        <v>778264.25</v>
      </c>
      <c r="N2775" s="18">
        <v>238663.62</v>
      </c>
      <c r="O2775" s="18">
        <v>1217002</v>
      </c>
      <c r="P2775" s="18">
        <v>224402.12999999998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3</v>
      </c>
      <c r="Z2775" s="18">
        <v>2448316.86</v>
      </c>
      <c r="AA2775" s="18">
        <v>4921739.97</v>
      </c>
      <c r="AB2775" s="18">
        <v>42710</v>
      </c>
      <c r="AC2775" s="18">
        <v>2511034.5006240257</v>
      </c>
      <c r="AD2775" s="18">
        <v>2024449.0082879947</v>
      </c>
      <c r="AE2775" s="18">
        <v>39465.428529603771</v>
      </c>
      <c r="AF2775" s="18">
        <v>18005.182876293566</v>
      </c>
      <c r="AG2775" s="18">
        <v>4592954.1203179173</v>
      </c>
      <c r="AH2775" s="18">
        <v>49510.45987888454</v>
      </c>
      <c r="AI2775" s="18">
        <v>1804.9579929477086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46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</v>
      </c>
      <c r="E2776" s="18">
        <v>12208603.313000001</v>
      </c>
      <c r="F2776" s="18">
        <v>12160511.293</v>
      </c>
      <c r="G2776" s="18">
        <v>-28472</v>
      </c>
      <c r="H2776" s="18">
        <v>12163575.293</v>
      </c>
      <c r="I2776" s="18">
        <v>2524258.1999999997</v>
      </c>
      <c r="J2776" s="18">
        <v>4830560.9030000009</v>
      </c>
      <c r="K2776" s="18">
        <v>2226514</v>
      </c>
      <c r="L2776" s="18">
        <v>100621</v>
      </c>
      <c r="M2776" s="18">
        <v>762184.20999999985</v>
      </c>
      <c r="N2776" s="18">
        <v>291241.19000000006</v>
      </c>
      <c r="O2776" s="18">
        <v>1201773</v>
      </c>
      <c r="P2776" s="18">
        <v>226422.78999999998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885</v>
      </c>
      <c r="Y2776" s="51">
        <v>2.0371405536158997</v>
      </c>
      <c r="Z2776" s="18">
        <v>2524448.2000000002</v>
      </c>
      <c r="AA2776" s="18">
        <v>4830614.9029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55</v>
      </c>
      <c r="AK2776" s="18">
        <v>12186094.193</v>
      </c>
      <c r="AL2776" s="18">
        <v>12254646.193</v>
      </c>
      <c r="AM2776" s="51">
        <v>0.84798680160778572</v>
      </c>
      <c r="AN2776" s="51">
        <v>0.84937907363654486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2</v>
      </c>
      <c r="F2777" s="18">
        <v>11743136.782199997</v>
      </c>
      <c r="G2777" s="18">
        <v>14435</v>
      </c>
      <c r="H2777" s="18">
        <v>11745188.7622</v>
      </c>
      <c r="I2777" s="18">
        <v>2117382.0000000005</v>
      </c>
      <c r="J2777" s="18">
        <v>4168849.0522000003</v>
      </c>
      <c r="K2777" s="18">
        <v>2238561</v>
      </c>
      <c r="L2777" s="18">
        <v>132651</v>
      </c>
      <c r="M2777" s="18">
        <v>730517.62999999989</v>
      </c>
      <c r="N2777" s="18">
        <v>305327.85999999993</v>
      </c>
      <c r="O2777" s="18">
        <v>1829435</v>
      </c>
      <c r="P2777" s="18">
        <v>222465.21999999997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61</v>
      </c>
      <c r="X2777" s="51">
        <v>0.90682173374792874</v>
      </c>
      <c r="Y2777" s="51">
        <v>2.0371405536158997</v>
      </c>
      <c r="Z2777" s="18">
        <v>2117579</v>
      </c>
      <c r="AA2777" s="18">
        <v>4168902.0521999998</v>
      </c>
      <c r="AB2777" s="18">
        <v>132681</v>
      </c>
      <c r="AC2777" s="18">
        <v>2171824.2494139108</v>
      </c>
      <c r="AD2777" s="18">
        <v>1714785.762082038</v>
      </c>
      <c r="AE2777" s="18">
        <v>122601.55754475205</v>
      </c>
      <c r="AF2777" s="18">
        <v>20518.58718676995</v>
      </c>
      <c r="AG2777" s="18">
        <v>4029730.1562274708</v>
      </c>
      <c r="AH2777" s="18">
        <v>28389.474772486818</v>
      </c>
      <c r="AI2777" s="18">
        <v>17859.43582347608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51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8</v>
      </c>
      <c r="F2778" s="18">
        <v>10498895.09</v>
      </c>
      <c r="G2778" s="18">
        <v>-26114</v>
      </c>
      <c r="H2778" s="18">
        <v>10502781.090000002</v>
      </c>
      <c r="I2778" s="18">
        <v>1889086.5899999999</v>
      </c>
      <c r="J2778" s="18">
        <v>3787034.9799999995</v>
      </c>
      <c r="K2778" s="18">
        <v>2254436</v>
      </c>
      <c r="L2778" s="18">
        <v>37235</v>
      </c>
      <c r="M2778" s="18">
        <v>650827.12</v>
      </c>
      <c r="N2778" s="18">
        <v>288551.08</v>
      </c>
      <c r="O2778" s="18">
        <v>1389005</v>
      </c>
      <c r="P2778" s="18">
        <v>206605.31999999998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85</v>
      </c>
      <c r="Y2778" s="51">
        <v>2.0371405536158997</v>
      </c>
      <c r="Z2778" s="18">
        <v>1889379.5899999999</v>
      </c>
      <c r="AA2778" s="18">
        <v>3787153.9800000004</v>
      </c>
      <c r="AB2778" s="18">
        <v>37267</v>
      </c>
      <c r="AC2778" s="18">
        <v>1937779.138303559</v>
      </c>
      <c r="AD2778" s="18">
        <v>1557762.1259509437</v>
      </c>
      <c r="AE2778" s="18">
        <v>34435.919574168678</v>
      </c>
      <c r="AF2778" s="18">
        <v>18451.379353765322</v>
      </c>
      <c r="AG2778" s="18">
        <v>3548428.5631824369</v>
      </c>
      <c r="AH2778" s="18">
        <v>38743.645126284617</v>
      </c>
      <c r="AI2778" s="18">
        <v>5105.5333149760827</v>
      </c>
      <c r="AJ2778" s="18">
        <v>3582066.6749937455</v>
      </c>
      <c r="AK2778" s="18">
        <v>10513928</v>
      </c>
      <c r="AL2778" s="18">
        <v>10579057</v>
      </c>
      <c r="AM2778" s="51">
        <v>0.74405460822665548</v>
      </c>
      <c r="AN2778" s="51">
        <v>0.74648390995763714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</v>
      </c>
      <c r="E2779" s="18">
        <v>10831167.650000002</v>
      </c>
      <c r="F2779" s="18">
        <v>10765116.630000003</v>
      </c>
      <c r="G2779" s="18">
        <v>-23489</v>
      </c>
      <c r="H2779" s="18">
        <v>10767061.630000001</v>
      </c>
      <c r="I2779" s="18">
        <v>1729167.34</v>
      </c>
      <c r="J2779" s="18">
        <v>3484464.86</v>
      </c>
      <c r="K2779" s="18">
        <v>2274944</v>
      </c>
      <c r="L2779" s="18">
        <v>23996</v>
      </c>
      <c r="M2779" s="18">
        <v>693469.30000000016</v>
      </c>
      <c r="N2779" s="18">
        <v>312279.74999999994</v>
      </c>
      <c r="O2779" s="18">
        <v>2042864</v>
      </c>
      <c r="P2779" s="18">
        <v>205876.3799999999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96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4</v>
      </c>
      <c r="AE2779" s="18">
        <v>22193.412840646772</v>
      </c>
      <c r="AF2779" s="18">
        <v>21354.833354553084</v>
      </c>
      <c r="AG2779" s="18">
        <v>3250556.1789291785</v>
      </c>
      <c r="AH2779" s="18">
        <v>38525.61403052164</v>
      </c>
      <c r="AI2779" s="18">
        <v>5615.3589433073366</v>
      </c>
      <c r="AJ2779" s="18">
        <v>3283466.4340163916</v>
      </c>
      <c r="AK2779" s="18">
        <v>10793459.360000001</v>
      </c>
      <c r="AL2779" s="18">
        <v>10866556.360000001</v>
      </c>
      <c r="AM2779" s="51">
        <v>0.66394294212553961</v>
      </c>
      <c r="AN2779" s="51">
        <v>0.66615361205021306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699999999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00000002</v>
      </c>
      <c r="J2780" s="18">
        <v>3794041.6799999997</v>
      </c>
      <c r="K2780" s="18">
        <v>2264541</v>
      </c>
      <c r="L2780" s="18">
        <v>25876</v>
      </c>
      <c r="M2780" s="18">
        <v>698047.90000000014</v>
      </c>
      <c r="N2780" s="18">
        <v>295384.08000000007</v>
      </c>
      <c r="O2780" s="18">
        <v>1720634</v>
      </c>
      <c r="P2780" s="18">
        <v>243945.39000000004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63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17</v>
      </c>
      <c r="AG2780" s="18">
        <v>3371831.9144895286</v>
      </c>
      <c r="AH2780" s="18">
        <v>37860.715456869693</v>
      </c>
      <c r="AI2780" s="18">
        <v>5736.6245064813302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9</v>
      </c>
      <c r="F2781" s="18">
        <v>10495639.799999999</v>
      </c>
      <c r="G2781" s="18">
        <v>-39054</v>
      </c>
      <c r="H2781" s="18">
        <v>10497719.800000001</v>
      </c>
      <c r="I2781" s="18">
        <v>1791995.5399999996</v>
      </c>
      <c r="J2781" s="18">
        <v>4055661.5500000003</v>
      </c>
      <c r="K2781" s="18">
        <v>2252364</v>
      </c>
      <c r="L2781" s="18">
        <v>33544</v>
      </c>
      <c r="M2781" s="18">
        <v>679607.62</v>
      </c>
      <c r="N2781" s="18">
        <v>325989.93000000005</v>
      </c>
      <c r="O2781" s="18">
        <v>1155237</v>
      </c>
      <c r="P2781" s="18">
        <v>203320.16000000003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63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2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496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6</v>
      </c>
      <c r="E2782" s="18">
        <v>10669593.289999997</v>
      </c>
      <c r="F2782" s="18">
        <v>10559703.199999999</v>
      </c>
      <c r="G2782" s="18">
        <v>-32351</v>
      </c>
      <c r="H2782" s="18">
        <v>10562213.209999999</v>
      </c>
      <c r="I2782" s="18">
        <v>1560287.3499999999</v>
      </c>
      <c r="J2782" s="18">
        <v>3785669.0100000007</v>
      </c>
      <c r="K2782" s="18">
        <v>2245292</v>
      </c>
      <c r="L2782" s="18">
        <v>33307</v>
      </c>
      <c r="M2782" s="18">
        <v>699659.54999999981</v>
      </c>
      <c r="N2782" s="18">
        <v>334661.65000000008</v>
      </c>
      <c r="O2782" s="18">
        <v>1700416</v>
      </c>
      <c r="P2782" s="18">
        <v>202920.65000000005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22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9</v>
      </c>
      <c r="E2783" s="18">
        <v>10631501.32</v>
      </c>
      <c r="F2783" s="18">
        <v>10501736.280000001</v>
      </c>
      <c r="G2783" s="18">
        <v>-39942</v>
      </c>
      <c r="H2783" s="18">
        <v>10501859.300000001</v>
      </c>
      <c r="I2783" s="18">
        <v>1613279.6600000001</v>
      </c>
      <c r="J2783" s="18">
        <v>3929010.7000000011</v>
      </c>
      <c r="K2783" s="18">
        <v>2243536</v>
      </c>
      <c r="L2783" s="18">
        <v>23174</v>
      </c>
      <c r="M2783" s="18">
        <v>681225.02</v>
      </c>
      <c r="N2783" s="18">
        <v>289282.74</v>
      </c>
      <c r="O2783" s="18">
        <v>1508732</v>
      </c>
      <c r="P2783" s="18">
        <v>213619.17999999996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61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2</v>
      </c>
      <c r="AE2783" s="18">
        <v>21435.706181918718</v>
      </c>
      <c r="AF2783" s="18">
        <v>19050.416772854558</v>
      </c>
      <c r="AG2783" s="18">
        <v>3311468.7994887037</v>
      </c>
      <c r="AH2783" s="18">
        <v>38912.157009679977</v>
      </c>
      <c r="AI2783" s="18">
        <v>6838.6293002166776</v>
      </c>
      <c r="AJ2783" s="18">
        <v>3343542.3271981664</v>
      </c>
      <c r="AK2783" s="18">
        <v>10521747.409999998</v>
      </c>
      <c r="AL2783" s="18">
        <v>10595291.409999998</v>
      </c>
      <c r="AM2783" s="51">
        <v>0.69385151156454028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09999999</v>
      </c>
      <c r="F2784" s="18">
        <v>10390071.609999999</v>
      </c>
      <c r="G2784" s="18">
        <v>-39981</v>
      </c>
      <c r="H2784" s="18">
        <v>10390300.600000001</v>
      </c>
      <c r="I2784" s="18">
        <v>1599080.96</v>
      </c>
      <c r="J2784" s="18">
        <v>4255837.0000000009</v>
      </c>
      <c r="K2784" s="18">
        <v>2243248</v>
      </c>
      <c r="L2784" s="18">
        <v>24304</v>
      </c>
      <c r="M2784" s="18">
        <v>686964.37999999977</v>
      </c>
      <c r="N2784" s="18">
        <v>296895.19</v>
      </c>
      <c r="O2784" s="18">
        <v>1073660</v>
      </c>
      <c r="P2784" s="18">
        <v>210311.07000000004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7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29</v>
      </c>
      <c r="AD2784" s="18">
        <v>1750567.5667034111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8</v>
      </c>
      <c r="F2785" s="18">
        <v>10258458.969999999</v>
      </c>
      <c r="G2785" s="18">
        <v>-59815</v>
      </c>
      <c r="H2785" s="18">
        <v>10261637.970000001</v>
      </c>
      <c r="I2785" s="18">
        <v>1533478.42</v>
      </c>
      <c r="J2785" s="18">
        <v>3923098.0199999996</v>
      </c>
      <c r="K2785" s="18">
        <v>2243141</v>
      </c>
      <c r="L2785" s="18">
        <v>24194</v>
      </c>
      <c r="M2785" s="18">
        <v>703776.71000000008</v>
      </c>
      <c r="N2785" s="18">
        <v>270418.47999999992</v>
      </c>
      <c r="O2785" s="18">
        <v>1355470</v>
      </c>
      <c r="P2785" s="18">
        <v>208061.33999999997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77</v>
      </c>
      <c r="AD2785" s="18">
        <v>1613702.7379668863</v>
      </c>
      <c r="AE2785" s="18">
        <v>22373.599180222351</v>
      </c>
      <c r="AF2785" s="18">
        <v>18415.661391482692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6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84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</v>
      </c>
      <c r="F2786" s="18">
        <v>10543646.110300001</v>
      </c>
      <c r="G2786" s="18">
        <v>-24128</v>
      </c>
      <c r="H2786" s="18">
        <v>10547816.140300002</v>
      </c>
      <c r="I2786" s="18">
        <v>1572450.0503000002</v>
      </c>
      <c r="J2786" s="18">
        <v>3954167.6999999997</v>
      </c>
      <c r="K2786" s="18">
        <v>2219279</v>
      </c>
      <c r="L2786" s="18">
        <v>24252</v>
      </c>
      <c r="M2786" s="18">
        <v>705752.33</v>
      </c>
      <c r="N2786" s="18">
        <v>344953.1</v>
      </c>
      <c r="O2786" s="18">
        <v>1526792</v>
      </c>
      <c r="P2786" s="18">
        <v>200169.95999999996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6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23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9</v>
      </c>
      <c r="E2787" s="18">
        <v>10623270.753999999</v>
      </c>
      <c r="F2787" s="18">
        <v>10489569.664000001</v>
      </c>
      <c r="G2787" s="18">
        <v>-25696</v>
      </c>
      <c r="H2787" s="18">
        <v>10493517.674000001</v>
      </c>
      <c r="I2787" s="18">
        <v>1459334.3840000001</v>
      </c>
      <c r="J2787" s="18">
        <v>3551129.4999999995</v>
      </c>
      <c r="K2787" s="18">
        <v>2193618</v>
      </c>
      <c r="L2787" s="18">
        <v>24022</v>
      </c>
      <c r="M2787" s="18">
        <v>734365.47</v>
      </c>
      <c r="N2787" s="18">
        <v>292515.20999999996</v>
      </c>
      <c r="O2787" s="18">
        <v>2030972</v>
      </c>
      <c r="P2787" s="18">
        <v>207561.11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1</v>
      </c>
      <c r="AI2787" s="18">
        <v>5651.994303396129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89999998</v>
      </c>
      <c r="E2788" s="18">
        <v>10460310.459999997</v>
      </c>
      <c r="F2788" s="18">
        <v>10311604.340000004</v>
      </c>
      <c r="G2788" s="18">
        <v>-43853</v>
      </c>
      <c r="H2788" s="18">
        <v>10314910.34</v>
      </c>
      <c r="I2788" s="18">
        <v>1435701.34</v>
      </c>
      <c r="J2788" s="18">
        <v>3496280.3599999994</v>
      </c>
      <c r="K2788" s="18">
        <v>2168472</v>
      </c>
      <c r="L2788" s="18">
        <v>24094</v>
      </c>
      <c r="M2788" s="18">
        <v>712929.58999999985</v>
      </c>
      <c r="N2788" s="18">
        <v>324816.73000000004</v>
      </c>
      <c r="O2788" s="18">
        <v>1951594</v>
      </c>
      <c r="P2788" s="18">
        <v>201022.32000000004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2</v>
      </c>
      <c r="AD2788" s="18">
        <v>1438140.7225467982</v>
      </c>
      <c r="AE2788" s="18">
        <v>22282.119961668595</v>
      </c>
      <c r="AF2788" s="18">
        <v>20656.186540462411</v>
      </c>
      <c r="AG2788" s="18">
        <v>2954320.2401420507</v>
      </c>
      <c r="AH2788" s="18">
        <v>30523.184151897723</v>
      </c>
      <c r="AI2788" s="18">
        <v>5295.6866940457967</v>
      </c>
      <c r="AJ2788" s="18">
        <v>2979547.7375999028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78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7</v>
      </c>
      <c r="F2789" s="18">
        <v>10532389.529999997</v>
      </c>
      <c r="G2789" s="18">
        <v>-80744</v>
      </c>
      <c r="H2789" s="18">
        <v>10537035.529999997</v>
      </c>
      <c r="I2789" s="18">
        <v>1519555.7999999998</v>
      </c>
      <c r="J2789" s="18">
        <v>3887656.5599999991</v>
      </c>
      <c r="K2789" s="18">
        <v>2179087</v>
      </c>
      <c r="L2789" s="18">
        <v>25793</v>
      </c>
      <c r="M2789" s="18">
        <v>747262.36</v>
      </c>
      <c r="N2789" s="18">
        <v>285029.3</v>
      </c>
      <c r="O2789" s="18">
        <v>1688467</v>
      </c>
      <c r="P2789" s="18">
        <v>204184.51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85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6</v>
      </c>
      <c r="AD2789" s="18">
        <v>1599125.0876770297</v>
      </c>
      <c r="AE2789" s="18">
        <v>23853.899262273972</v>
      </c>
      <c r="AF2789" s="18">
        <v>19671.1817288077</v>
      </c>
      <c r="AG2789" s="18">
        <v>3201891.8576659579</v>
      </c>
      <c r="AH2789" s="18">
        <v>38059.12815600336</v>
      </c>
      <c r="AI2789" s="18">
        <v>3682.3990192161837</v>
      </c>
      <c r="AJ2789" s="18">
        <v>3236268.5868027448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34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70000002</v>
      </c>
      <c r="E2790" s="18">
        <v>11171977.33</v>
      </c>
      <c r="F2790" s="18">
        <v>11007570.309999999</v>
      </c>
      <c r="G2790" s="18">
        <v>-61883</v>
      </c>
      <c r="H2790" s="18">
        <v>11011408.310000001</v>
      </c>
      <c r="I2790" s="18">
        <v>1678388.52</v>
      </c>
      <c r="J2790" s="18">
        <v>4615377.1899999985</v>
      </c>
      <c r="K2790" s="18">
        <v>2175115</v>
      </c>
      <c r="L2790" s="18">
        <v>26543</v>
      </c>
      <c r="M2790" s="18">
        <v>747903.57000000007</v>
      </c>
      <c r="N2790" s="18">
        <v>302077.84000000003</v>
      </c>
      <c r="O2790" s="18">
        <v>1249080</v>
      </c>
      <c r="P2790" s="18">
        <v>216923.19000000003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2</v>
      </c>
      <c r="X2790" s="51">
        <v>0.90682173374792907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81</v>
      </c>
      <c r="AF2790" s="18">
        <v>18078.153069201217</v>
      </c>
      <c r="AG2790" s="18">
        <v>3663284.1160835782</v>
      </c>
      <c r="AH2790" s="18">
        <v>42357.351315910462</v>
      </c>
      <c r="AI2790" s="18">
        <v>4813.8997255643735</v>
      </c>
      <c r="AJ2790" s="18">
        <v>3700827.5676739239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48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5</v>
      </c>
      <c r="E2791" s="18">
        <v>10873445.660500001</v>
      </c>
      <c r="F2791" s="18">
        <v>10713224.6405</v>
      </c>
      <c r="G2791" s="18">
        <v>-47098</v>
      </c>
      <c r="H2791" s="18">
        <v>10714787.6505</v>
      </c>
      <c r="I2791" s="18">
        <v>1481644.2804999999</v>
      </c>
      <c r="J2791" s="18">
        <v>4028243.6600000006</v>
      </c>
      <c r="K2791" s="18">
        <v>2120902</v>
      </c>
      <c r="L2791" s="18">
        <v>24231</v>
      </c>
      <c r="M2791" s="18">
        <v>717695.96999999986</v>
      </c>
      <c r="N2791" s="18">
        <v>348898.48000000004</v>
      </c>
      <c r="O2791" s="18">
        <v>1771382</v>
      </c>
      <c r="P2791" s="18">
        <v>221790.26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74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6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19999999</v>
      </c>
      <c r="E2792" s="18">
        <v>10090427.134099999</v>
      </c>
      <c r="F2792" s="18">
        <v>9933376.0741000008</v>
      </c>
      <c r="G2792" s="18">
        <v>-33151</v>
      </c>
      <c r="H2792" s="18">
        <v>9939477.0740999989</v>
      </c>
      <c r="I2792" s="18">
        <v>1396108.7840999996</v>
      </c>
      <c r="J2792" s="18">
        <v>3520658.6000000006</v>
      </c>
      <c r="K2792" s="18">
        <v>2130084</v>
      </c>
      <c r="L2792" s="18">
        <v>21744</v>
      </c>
      <c r="M2792" s="18">
        <v>695175.79000000015</v>
      </c>
      <c r="N2792" s="18">
        <v>308684.17000000004</v>
      </c>
      <c r="O2792" s="18">
        <v>1639735</v>
      </c>
      <c r="P2792" s="18">
        <v>227286.72999999998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47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9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19</v>
      </c>
      <c r="AJ2792" s="18">
        <v>2953649.2783505199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81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59999999</v>
      </c>
      <c r="E2793" s="18">
        <v>10272987.760699997</v>
      </c>
      <c r="F2793" s="18">
        <v>10126254.6307</v>
      </c>
      <c r="G2793" s="18">
        <v>-21249</v>
      </c>
      <c r="H2793" s="18">
        <v>10131323.6307</v>
      </c>
      <c r="I2793" s="18">
        <v>1502736.8706999999</v>
      </c>
      <c r="J2793" s="18">
        <v>3715357.9700000007</v>
      </c>
      <c r="K2793" s="18">
        <v>2110435</v>
      </c>
      <c r="L2793" s="18">
        <v>23335</v>
      </c>
      <c r="M2793" s="18">
        <v>761543.20000000007</v>
      </c>
      <c r="N2793" s="18">
        <v>307995.12</v>
      </c>
      <c r="O2793" s="18">
        <v>1486169</v>
      </c>
      <c r="P2793" s="18">
        <v>223751.47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9</v>
      </c>
      <c r="AE2793" s="18">
        <v>21580.779286089823</v>
      </c>
      <c r="AF2793" s="18">
        <v>18841.643343470612</v>
      </c>
      <c r="AG2793" s="18">
        <v>3110771.8320760736</v>
      </c>
      <c r="AH2793" s="18">
        <v>39298.680169863961</v>
      </c>
      <c r="AI2793" s="18">
        <v>7272.652450125317</v>
      </c>
      <c r="AJ2793" s="18">
        <v>3142797.8597958121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32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30000003</v>
      </c>
      <c r="E2794" s="18">
        <v>10474103.064000001</v>
      </c>
      <c r="F2794" s="18">
        <v>10329744.014</v>
      </c>
      <c r="G2794" s="18">
        <v>-20324</v>
      </c>
      <c r="H2794" s="18">
        <v>10335942.013999999</v>
      </c>
      <c r="I2794" s="18">
        <v>1421681.2040000001</v>
      </c>
      <c r="J2794" s="18">
        <v>3806488.33</v>
      </c>
      <c r="K2794" s="18">
        <v>2105139</v>
      </c>
      <c r="L2794" s="18">
        <v>24252</v>
      </c>
      <c r="M2794" s="18">
        <v>723805.67999999993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5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20000002</v>
      </c>
      <c r="E2795" s="18">
        <v>10795860.890699999</v>
      </c>
      <c r="F2795" s="18">
        <v>10653798.7607</v>
      </c>
      <c r="G2795" s="18">
        <v>-43599</v>
      </c>
      <c r="H2795" s="18">
        <v>10664115.7707</v>
      </c>
      <c r="I2795" s="18">
        <v>1422163.2006999999</v>
      </c>
      <c r="J2795" s="18">
        <v>3978453.63</v>
      </c>
      <c r="K2795" s="18">
        <v>2098047</v>
      </c>
      <c r="L2795" s="18">
        <v>33082</v>
      </c>
      <c r="M2795" s="18">
        <v>758513.43</v>
      </c>
      <c r="N2795" s="18">
        <v>265224.58</v>
      </c>
      <c r="O2795" s="18">
        <v>1891705</v>
      </c>
      <c r="P2795" s="18">
        <v>216926.93000000005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6</v>
      </c>
      <c r="X2795" s="51">
        <v>0.90682173374792896</v>
      </c>
      <c r="Y2795" s="51">
        <v>2.0371405536158993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48</v>
      </c>
      <c r="AG2795" s="18">
        <v>3146681.946196612</v>
      </c>
      <c r="AH2795" s="18">
        <v>34006.96943070228</v>
      </c>
      <c r="AI2795" s="18">
        <v>5923.052186468547</v>
      </c>
      <c r="AJ2795" s="18">
        <v>3174765.863440847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93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2</v>
      </c>
      <c r="E2796" s="18">
        <v>10921815.394000001</v>
      </c>
      <c r="F2796" s="18">
        <v>10792261.304000001</v>
      </c>
      <c r="G2796" s="18">
        <v>-10049</v>
      </c>
      <c r="H2796" s="18">
        <v>10794405.304</v>
      </c>
      <c r="I2796" s="18">
        <v>1564681.7139999999</v>
      </c>
      <c r="J2796" s="18">
        <v>4345456.58</v>
      </c>
      <c r="K2796" s="18">
        <v>2100831</v>
      </c>
      <c r="L2796" s="18">
        <v>20624</v>
      </c>
      <c r="M2796" s="18">
        <v>766354.03</v>
      </c>
      <c r="N2796" s="18">
        <v>278695.72000000003</v>
      </c>
      <c r="O2796" s="18">
        <v>1491154</v>
      </c>
      <c r="P2796" s="18">
        <v>226608.25999999995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56</v>
      </c>
      <c r="X2796" s="51">
        <v>0.90682173374792885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7</v>
      </c>
      <c r="AE2796" s="18">
        <v>19079.423279776605</v>
      </c>
      <c r="AF2796" s="18">
        <v>18758.176362635717</v>
      </c>
      <c r="AG2796" s="18">
        <v>3430850.6817551283</v>
      </c>
      <c r="AH2796" s="18">
        <v>25834.670033043651</v>
      </c>
      <c r="AI2796" s="18">
        <v>6292.9590128336722</v>
      </c>
      <c r="AJ2796" s="18">
        <v>3450392.3927753381</v>
      </c>
      <c r="AK2796" s="18">
        <v>10811599.983999999</v>
      </c>
      <c r="AL2796" s="18">
        <v>10866922.983999999</v>
      </c>
      <c r="AM2796" s="51">
        <v>0.69959321850646361</v>
      </c>
      <c r="AN2796" s="51">
        <v>0.69999613397097815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8</v>
      </c>
      <c r="F2797" s="18">
        <v>10874826.690799996</v>
      </c>
      <c r="G2797" s="18">
        <v>-79534</v>
      </c>
      <c r="H2797" s="18">
        <v>10879107.700800003</v>
      </c>
      <c r="I2797" s="18">
        <v>1748884.1408000004</v>
      </c>
      <c r="J2797" s="18">
        <v>4894565.3</v>
      </c>
      <c r="K2797" s="18">
        <v>2107355</v>
      </c>
      <c r="L2797" s="18">
        <v>34704</v>
      </c>
      <c r="M2797" s="18">
        <v>798484.77999999991</v>
      </c>
      <c r="N2797" s="18">
        <v>257241.5</v>
      </c>
      <c r="O2797" s="18">
        <v>800818</v>
      </c>
      <c r="P2797" s="18">
        <v>237054.98000000004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61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7</v>
      </c>
      <c r="AD2797" s="18">
        <v>2013304.625671946</v>
      </c>
      <c r="AE2797" s="18">
        <v>32085.180867090414</v>
      </c>
      <c r="AF2797" s="18">
        <v>16202.585784600906</v>
      </c>
      <c r="AG2797" s="18">
        <v>3856161.1422535558</v>
      </c>
      <c r="AH2797" s="18">
        <v>43146.113915275993</v>
      </c>
      <c r="AI2797" s="18">
        <v>2189.4879889371973</v>
      </c>
      <c r="AJ2797" s="18">
        <v>3897117.7681798944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00002</v>
      </c>
      <c r="F2798" s="18">
        <v>10479835.530900002</v>
      </c>
      <c r="G2798" s="18">
        <v>-77558</v>
      </c>
      <c r="H2798" s="18">
        <v>10484921.510900004</v>
      </c>
      <c r="I2798" s="18">
        <v>1655739.6809000003</v>
      </c>
      <c r="J2798" s="18">
        <v>4746584.57</v>
      </c>
      <c r="K2798" s="18">
        <v>2105668</v>
      </c>
      <c r="L2798" s="18">
        <v>52048</v>
      </c>
      <c r="M2798" s="18">
        <v>734642.17999999993</v>
      </c>
      <c r="N2798" s="18">
        <v>204602.81999999998</v>
      </c>
      <c r="O2798" s="18">
        <v>780385</v>
      </c>
      <c r="P2798" s="18">
        <v>205251.25999999998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56</v>
      </c>
      <c r="X2798" s="51">
        <v>0.90682173374792863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6</v>
      </c>
      <c r="AE2798" s="18">
        <v>48110.67669918872</v>
      </c>
      <c r="AF2798" s="18">
        <v>15540.430140381864</v>
      </c>
      <c r="AG2798" s="18">
        <v>3715349.5477756308</v>
      </c>
      <c r="AH2798" s="18">
        <v>40930.716836823369</v>
      </c>
      <c r="AI2798" s="18">
        <v>1176.3641651748701</v>
      </c>
      <c r="AJ2798" s="18">
        <v>3755103.9004472797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05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3999997</v>
      </c>
      <c r="F2799" s="18">
        <v>10061802.414000001</v>
      </c>
      <c r="G2799" s="18">
        <v>-25601</v>
      </c>
      <c r="H2799" s="18">
        <v>10064894.403999997</v>
      </c>
      <c r="I2799" s="18">
        <v>1434271.1739999999</v>
      </c>
      <c r="J2799" s="18">
        <v>3754646.3099999996</v>
      </c>
      <c r="K2799" s="18">
        <v>2085261</v>
      </c>
      <c r="L2799" s="18">
        <v>32099</v>
      </c>
      <c r="M2799" s="18">
        <v>688137.01</v>
      </c>
      <c r="N2799" s="18">
        <v>275933.96999999997</v>
      </c>
      <c r="O2799" s="18">
        <v>1598912</v>
      </c>
      <c r="P2799" s="18">
        <v>195633.93999999997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5</v>
      </c>
      <c r="X2799" s="51">
        <v>0.90682173374792885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</v>
      </c>
      <c r="AE2799" s="18">
        <v>29679.000209373535</v>
      </c>
      <c r="AF2799" s="18">
        <v>18645.31684571824</v>
      </c>
      <c r="AG2799" s="18">
        <v>3064770.2072442817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596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59999995</v>
      </c>
      <c r="E2800" s="18">
        <v>10655930.6636</v>
      </c>
      <c r="F2800" s="18">
        <v>10519522.5736</v>
      </c>
      <c r="G2800" s="18">
        <v>-54709</v>
      </c>
      <c r="H2800" s="18">
        <v>10525395.553600002</v>
      </c>
      <c r="I2800" s="18">
        <v>1437683.7635999999</v>
      </c>
      <c r="J2800" s="18">
        <v>3950487.54</v>
      </c>
      <c r="K2800" s="18">
        <v>2076968</v>
      </c>
      <c r="L2800" s="18">
        <v>27957</v>
      </c>
      <c r="M2800" s="18">
        <v>751995.27999999991</v>
      </c>
      <c r="N2800" s="18">
        <v>316212.11</v>
      </c>
      <c r="O2800" s="18">
        <v>1755927</v>
      </c>
      <c r="P2800" s="18">
        <v>208164.86000000002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4</v>
      </c>
      <c r="AD2800" s="18">
        <v>1624971.2799121311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2</v>
      </c>
      <c r="AI2800" s="18">
        <v>2544.7913671117876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699998</v>
      </c>
      <c r="F2801" s="18">
        <v>10546568.8937</v>
      </c>
      <c r="G2801" s="18">
        <v>-59567</v>
      </c>
      <c r="H2801" s="18">
        <v>10560168.883699998</v>
      </c>
      <c r="I2801" s="18">
        <v>1567749.2237</v>
      </c>
      <c r="J2801" s="18">
        <v>4259703.8499999996</v>
      </c>
      <c r="K2801" s="18">
        <v>2070974</v>
      </c>
      <c r="L2801" s="18">
        <v>24399</v>
      </c>
      <c r="M2801" s="18">
        <v>720812.91</v>
      </c>
      <c r="N2801" s="18">
        <v>344366.22000000003</v>
      </c>
      <c r="O2801" s="18">
        <v>1387800</v>
      </c>
      <c r="P2801" s="18">
        <v>184363.68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5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85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69999999</v>
      </c>
      <c r="E2802" s="18">
        <v>10514320.750700001</v>
      </c>
      <c r="F2802" s="18">
        <v>10351297.660699999</v>
      </c>
      <c r="G2802" s="18">
        <v>-61202</v>
      </c>
      <c r="H2802" s="18">
        <v>10351093.670700001</v>
      </c>
      <c r="I2802" s="18">
        <v>1561949.8106999996</v>
      </c>
      <c r="J2802" s="18">
        <v>4247703.1700000009</v>
      </c>
      <c r="K2802" s="18">
        <v>2071212</v>
      </c>
      <c r="L2802" s="18">
        <v>25841</v>
      </c>
      <c r="M2802" s="18">
        <v>706152.18</v>
      </c>
      <c r="N2802" s="18">
        <v>249437.34</v>
      </c>
      <c r="O2802" s="18">
        <v>1310529</v>
      </c>
      <c r="P2802" s="18">
        <v>178269.17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61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81</v>
      </c>
      <c r="AE2802" s="18">
        <v>23895.480725252961</v>
      </c>
      <c r="AF2802" s="18">
        <v>17424.856773343145</v>
      </c>
      <c r="AG2802" s="18">
        <v>3391088.6414057235</v>
      </c>
      <c r="AH2802" s="18">
        <v>36676.943850508673</v>
      </c>
      <c r="AI2802" s="18">
        <v>2938.6555817662493</v>
      </c>
      <c r="AJ2802" s="18">
        <v>3424826.9296744666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27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39999998</v>
      </c>
      <c r="E2803" s="18">
        <v>10475001.380300002</v>
      </c>
      <c r="F2803" s="18">
        <v>10293184.370299999</v>
      </c>
      <c r="G2803" s="18">
        <v>-51563</v>
      </c>
      <c r="H2803" s="18">
        <v>10297684.360300001</v>
      </c>
      <c r="I2803" s="18">
        <v>1612925.0003</v>
      </c>
      <c r="J2803" s="18">
        <v>4132434.94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5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7</v>
      </c>
      <c r="AG2803" s="18">
        <v>3399181.4045503861</v>
      </c>
      <c r="AH2803" s="18">
        <v>36370.878774330471</v>
      </c>
      <c r="AI2803" s="18">
        <v>3437.1595298835009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79999996</v>
      </c>
      <c r="E2804" s="18">
        <v>10398295.010000004</v>
      </c>
      <c r="F2804" s="18">
        <v>10200070</v>
      </c>
      <c r="G2804" s="18">
        <v>-95714</v>
      </c>
      <c r="H2804" s="18">
        <v>10206724.99</v>
      </c>
      <c r="I2804" s="18">
        <v>1582153.6500000001</v>
      </c>
      <c r="J2804" s="18">
        <v>4046574.7699999996</v>
      </c>
      <c r="K2804" s="18">
        <v>2080794</v>
      </c>
      <c r="L2804" s="18">
        <v>29344</v>
      </c>
      <c r="M2804" s="18">
        <v>680442.96000000008</v>
      </c>
      <c r="N2804" s="18">
        <v>358688.18</v>
      </c>
      <c r="O2804" s="18">
        <v>1252508</v>
      </c>
      <c r="P2804" s="18">
        <v>176219.43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61</v>
      </c>
      <c r="X2804" s="51">
        <v>0.90682173374792863</v>
      </c>
      <c r="Y2804" s="51">
        <v>2.0371405536158997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6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61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79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4000000004</v>
      </c>
      <c r="E2805" s="18">
        <v>9820069.6300000008</v>
      </c>
      <c r="F2805" s="18">
        <v>9627325.6400000006</v>
      </c>
      <c r="G2805" s="18">
        <v>-95687</v>
      </c>
      <c r="H2805" s="18">
        <v>9630260.620000001</v>
      </c>
      <c r="I2805" s="18">
        <v>1430751.48</v>
      </c>
      <c r="J2805" s="18">
        <v>3877698.7600000007</v>
      </c>
      <c r="K2805" s="18">
        <v>2075165</v>
      </c>
      <c r="L2805" s="18">
        <v>24015</v>
      </c>
      <c r="M2805" s="18">
        <v>663333.07000000007</v>
      </c>
      <c r="N2805" s="18">
        <v>401560.72000000009</v>
      </c>
      <c r="O2805" s="18">
        <v>986197</v>
      </c>
      <c r="P2805" s="18">
        <v>171539.59000000003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61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23</v>
      </c>
      <c r="AI2805" s="18">
        <v>2310.5802645415351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05</v>
      </c>
      <c r="E2806" s="18">
        <v>9699094.1399999987</v>
      </c>
      <c r="F2806" s="18">
        <v>9535545.1399999987</v>
      </c>
      <c r="G2806" s="18">
        <v>-79190</v>
      </c>
      <c r="H2806" s="18">
        <v>9536871.1399999987</v>
      </c>
      <c r="I2806" s="18">
        <v>1280387.0900000001</v>
      </c>
      <c r="J2806" s="18">
        <v>3459835.8399999994</v>
      </c>
      <c r="K2806" s="18">
        <v>2032423</v>
      </c>
      <c r="L2806" s="18">
        <v>21578</v>
      </c>
      <c r="M2806" s="18">
        <v>633135.93999999983</v>
      </c>
      <c r="N2806" s="18">
        <v>340825.35999999993</v>
      </c>
      <c r="O2806" s="18">
        <v>1596686</v>
      </c>
      <c r="P2806" s="18">
        <v>171999.90999999997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85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8</v>
      </c>
      <c r="AD2806" s="18">
        <v>1423149.6630291739</v>
      </c>
      <c r="AE2806" s="18">
        <v>19947.089807271288</v>
      </c>
      <c r="AF2806" s="18">
        <v>18451.249044358083</v>
      </c>
      <c r="AG2806" s="18">
        <v>2774734.3012814457</v>
      </c>
      <c r="AH2806" s="18">
        <v>30005.000917454989</v>
      </c>
      <c r="AI2806" s="18">
        <v>2926.2852413781256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45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30000002</v>
      </c>
      <c r="E2807" s="18">
        <v>10431163.119999997</v>
      </c>
      <c r="F2807" s="18">
        <v>10265810.119999997</v>
      </c>
      <c r="G2807" s="18">
        <v>-77571</v>
      </c>
      <c r="H2807" s="18">
        <v>10270369.129999999</v>
      </c>
      <c r="I2807" s="18">
        <v>1515992.17</v>
      </c>
      <c r="J2807" s="18">
        <v>4046481.6</v>
      </c>
      <c r="K2807" s="18">
        <v>2036612</v>
      </c>
      <c r="L2807" s="18">
        <v>10590</v>
      </c>
      <c r="M2807" s="18">
        <v>696538.85999999987</v>
      </c>
      <c r="N2807" s="18">
        <v>368011.30000000005</v>
      </c>
      <c r="O2807" s="18">
        <v>1421847</v>
      </c>
      <c r="P2807" s="18">
        <v>174296.19999999998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4</v>
      </c>
      <c r="AD2807" s="18">
        <v>1664468.2443545214</v>
      </c>
      <c r="AE2807" s="18">
        <v>9798.4407428686154</v>
      </c>
      <c r="AF2807" s="18">
        <v>18113.483831879377</v>
      </c>
      <c r="AG2807" s="18">
        <v>3247206.9577893857</v>
      </c>
      <c r="AH2807" s="18">
        <v>36117.143424545575</v>
      </c>
      <c r="AI2807" s="18">
        <v>3701.2180133486713</v>
      </c>
      <c r="AJ2807" s="18">
        <v>3279622.8832005826</v>
      </c>
      <c r="AK2807" s="18">
        <v>10285392.660000002</v>
      </c>
      <c r="AL2807" s="18">
        <v>10387977.659999998</v>
      </c>
      <c r="AM2807" s="51">
        <v>0.69602178934038228</v>
      </c>
      <c r="AN2807" s="51">
        <v>0.69602789276326471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5</v>
      </c>
      <c r="E2808" s="18">
        <v>10569604.8104</v>
      </c>
      <c r="F2808" s="18">
        <v>10410607.810400002</v>
      </c>
      <c r="G2808" s="18">
        <v>-82575</v>
      </c>
      <c r="H2808" s="18">
        <v>10442061.8004</v>
      </c>
      <c r="I2808" s="18">
        <v>1644729.2004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3999999993</v>
      </c>
      <c r="O2808" s="18">
        <v>1217144</v>
      </c>
      <c r="P2808" s="18">
        <v>173048.37999999998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3</v>
      </c>
      <c r="Z2808" s="18">
        <v>1644729.2004</v>
      </c>
      <c r="AA2808" s="18">
        <v>4312239.3099999996</v>
      </c>
      <c r="AB2808" s="18">
        <v>12648</v>
      </c>
      <c r="AC2808" s="18">
        <v>1686861.6288449552</v>
      </c>
      <c r="AD2808" s="18">
        <v>1773744.3765502318</v>
      </c>
      <c r="AE2808" s="18">
        <v>11687.163194624882</v>
      </c>
      <c r="AF2808" s="18">
        <v>17274.693440188705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599999</v>
      </c>
      <c r="F2809" s="18">
        <v>10585392.590600001</v>
      </c>
      <c r="G2809" s="18">
        <v>-95904</v>
      </c>
      <c r="H2809" s="18">
        <v>10595598.590600001</v>
      </c>
      <c r="I2809" s="18">
        <v>1754776.2706000002</v>
      </c>
      <c r="J2809" s="18">
        <v>4497444.7699999996</v>
      </c>
      <c r="K2809" s="18">
        <v>2044587</v>
      </c>
      <c r="L2809" s="18">
        <v>18833</v>
      </c>
      <c r="M2809" s="18">
        <v>727590.73</v>
      </c>
      <c r="N2809" s="18">
        <v>335742.89999999991</v>
      </c>
      <c r="O2809" s="18">
        <v>1042740</v>
      </c>
      <c r="P2809" s="18">
        <v>173883.92000000004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65</v>
      </c>
      <c r="X2809" s="51">
        <v>0.90682173374792896</v>
      </c>
      <c r="Y2809" s="51">
        <v>2.0371405536158993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9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70000001</v>
      </c>
      <c r="E2810" s="18">
        <v>10698989.910399999</v>
      </c>
      <c r="F2810" s="18">
        <v>10515100.8904</v>
      </c>
      <c r="G2810" s="18">
        <v>-82036</v>
      </c>
      <c r="H2810" s="18">
        <v>10518562.900400002</v>
      </c>
      <c r="I2810" s="18">
        <v>1812313.0403999998</v>
      </c>
      <c r="J2810" s="18">
        <v>4523936.4800000004</v>
      </c>
      <c r="K2810" s="18">
        <v>2052385</v>
      </c>
      <c r="L2810" s="18">
        <v>14234</v>
      </c>
      <c r="M2810" s="18">
        <v>744566.91</v>
      </c>
      <c r="N2810" s="18">
        <v>316448.18999999994</v>
      </c>
      <c r="O2810" s="18">
        <v>881484</v>
      </c>
      <c r="P2810" s="18">
        <v>173195.28000000003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61</v>
      </c>
      <c r="X2810" s="51">
        <v>0.90682173374792874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2</v>
      </c>
      <c r="AG2810" s="18">
        <v>3748815.512295092</v>
      </c>
      <c r="AH2810" s="18">
        <v>42789.763930082285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800001</v>
      </c>
      <c r="G2811" s="18">
        <v>-68550</v>
      </c>
      <c r="H2811" s="18">
        <v>10475792.591799997</v>
      </c>
      <c r="I2811" s="18">
        <v>1755425.2708000001</v>
      </c>
      <c r="J2811" s="18">
        <v>4349942.6609999994</v>
      </c>
      <c r="K2811" s="18">
        <v>2043920</v>
      </c>
      <c r="L2811" s="18">
        <v>12433</v>
      </c>
      <c r="M2811" s="18">
        <v>722902.11999999988</v>
      </c>
      <c r="N2811" s="18">
        <v>227166.85</v>
      </c>
      <c r="O2811" s="18">
        <v>1200422</v>
      </c>
      <c r="P2811" s="18">
        <v>163580.69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907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66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60000002</v>
      </c>
      <c r="E2812" s="18">
        <v>10265061.320799999</v>
      </c>
      <c r="F2812" s="18">
        <v>10122380.310799999</v>
      </c>
      <c r="G2812" s="18">
        <v>-61648</v>
      </c>
      <c r="H2812" s="18">
        <v>10125765.2908</v>
      </c>
      <c r="I2812" s="18">
        <v>1593354.2108000002</v>
      </c>
      <c r="J2812" s="18">
        <v>3730545.92</v>
      </c>
      <c r="K2812" s="18">
        <v>2007733</v>
      </c>
      <c r="L2812" s="18">
        <v>10971</v>
      </c>
      <c r="M2812" s="18">
        <v>666618.75999999989</v>
      </c>
      <c r="N2812" s="18">
        <v>323304.36</v>
      </c>
      <c r="O2812" s="18">
        <v>1628190</v>
      </c>
      <c r="P2812" s="18">
        <v>165048.040000000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61</v>
      </c>
      <c r="X2812" s="51">
        <v>0.90682173374792918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53</v>
      </c>
      <c r="AE2812" s="18">
        <v>10156.965356998469</v>
      </c>
      <c r="AF2812" s="18">
        <v>18503.70403916141</v>
      </c>
      <c r="AG2812" s="18">
        <v>3197341.4001868609</v>
      </c>
      <c r="AH2812" s="18">
        <v>37762.444021977521</v>
      </c>
      <c r="AI2812" s="18">
        <v>5387.3344089813763</v>
      </c>
      <c r="AJ2812" s="18">
        <v>3229716.5097998562</v>
      </c>
      <c r="AK2812" s="18">
        <v>10148710.830800001</v>
      </c>
      <c r="AL2812" s="18">
        <v>10233565.830800001</v>
      </c>
      <c r="AM2812" s="51">
        <v>0.69456337018564018</v>
      </c>
      <c r="AN2812" s="51">
        <v>0.69577874707220555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39999999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8000002</v>
      </c>
      <c r="J2813" s="18">
        <v>3753437.439999999</v>
      </c>
      <c r="K2813" s="18">
        <v>1941978</v>
      </c>
      <c r="L2813" s="18">
        <v>10097</v>
      </c>
      <c r="M2813" s="18">
        <v>686671.67</v>
      </c>
      <c r="N2813" s="18">
        <v>303983.42</v>
      </c>
      <c r="O2813" s="18">
        <v>1259056</v>
      </c>
      <c r="P2813" s="18">
        <v>155960.24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52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53</v>
      </c>
      <c r="AI2813" s="18">
        <v>5943.5933829772457</v>
      </c>
      <c r="AJ2813" s="18">
        <v>3248971.6729861721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67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39999999</v>
      </c>
      <c r="E2814" s="18">
        <v>10897053.2608</v>
      </c>
      <c r="F2814" s="18">
        <v>10753531.250800001</v>
      </c>
      <c r="G2814" s="18">
        <v>-47362</v>
      </c>
      <c r="H2814" s="18">
        <v>10758763.250800001</v>
      </c>
      <c r="I2814" s="18">
        <v>1922442.2709000001</v>
      </c>
      <c r="J2814" s="18">
        <v>4326426.8399</v>
      </c>
      <c r="K2814" s="18">
        <v>1968575</v>
      </c>
      <c r="L2814" s="18">
        <v>23453</v>
      </c>
      <c r="M2814" s="18">
        <v>681156.6</v>
      </c>
      <c r="N2814" s="18">
        <v>365425.22000000003</v>
      </c>
      <c r="O2814" s="18">
        <v>1247311</v>
      </c>
      <c r="P2814" s="18">
        <v>223973.32000000004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85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</v>
      </c>
      <c r="AG2814" s="18">
        <v>3790320.8694873503</v>
      </c>
      <c r="AH2814" s="18">
        <v>42053.566628480243</v>
      </c>
      <c r="AI2814" s="18">
        <v>6156.4029180605476</v>
      </c>
      <c r="AJ2814" s="18">
        <v>3826218.0331977704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9000001</v>
      </c>
      <c r="J2815" s="18">
        <v>4397746.7001</v>
      </c>
      <c r="K2815" s="18">
        <v>1973804</v>
      </c>
      <c r="L2815" s="18">
        <v>27183</v>
      </c>
      <c r="M2815" s="18">
        <v>740417.75</v>
      </c>
      <c r="N2815" s="18">
        <v>332537.78999999998</v>
      </c>
      <c r="O2815" s="18">
        <v>1355080</v>
      </c>
      <c r="P2815" s="18">
        <v>233577.19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3</v>
      </c>
      <c r="AD2815" s="18">
        <v>1808928.2923229076</v>
      </c>
      <c r="AE2815" s="18">
        <v>25133.684289515866</v>
      </c>
      <c r="AF2815" s="18">
        <v>17890.187707353391</v>
      </c>
      <c r="AG2815" s="18">
        <v>3864142.2314204834</v>
      </c>
      <c r="AH2815" s="18">
        <v>47102.875287619347</v>
      </c>
      <c r="AI2815" s="18">
        <v>4419.5225366397608</v>
      </c>
      <c r="AJ2815" s="18">
        <v>3906825.5841714633</v>
      </c>
      <c r="AK2815" s="18">
        <v>11041042.060999999</v>
      </c>
      <c r="AL2815" s="18">
        <v>11154602.060999999</v>
      </c>
      <c r="AM2815" s="51">
        <v>0.77157257432480564</v>
      </c>
      <c r="AN2815" s="51">
        <v>0.77215357143847219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79999999</v>
      </c>
      <c r="E2816" s="18">
        <v>10963179.740700001</v>
      </c>
      <c r="F2816" s="18">
        <v>10836274.720700001</v>
      </c>
      <c r="G2816" s="18">
        <v>-32300</v>
      </c>
      <c r="H2816" s="18">
        <v>10838070.720700001</v>
      </c>
      <c r="I2816" s="18">
        <v>1751196.1908000002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000000005</v>
      </c>
      <c r="O2816" s="18">
        <v>2033384</v>
      </c>
      <c r="P2816" s="18">
        <v>229680.54999999996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56</v>
      </c>
      <c r="X2816" s="51">
        <v>0.90682173374792885</v>
      </c>
      <c r="Y2816" s="51">
        <v>2.0371405536158997</v>
      </c>
      <c r="Z2816" s="18">
        <v>1751196.1907999997</v>
      </c>
      <c r="AA2816" s="18">
        <v>3797676.5598999993</v>
      </c>
      <c r="AB2816" s="18">
        <v>33152</v>
      </c>
      <c r="AC2816" s="18">
        <v>1796055.9453322447</v>
      </c>
      <c r="AD2816" s="18">
        <v>1562090.3567337627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29</v>
      </c>
      <c r="AI2816" s="18">
        <v>7983.7486939268438</v>
      </c>
      <c r="AJ2816" s="18">
        <v>3437423.218983005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32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7</v>
      </c>
      <c r="E2817" s="18">
        <v>10649358.570799997</v>
      </c>
      <c r="F2817" s="18">
        <v>10506209.520799998</v>
      </c>
      <c r="G2817" s="18">
        <v>-61734</v>
      </c>
      <c r="H2817" s="18">
        <v>10510418.520799998</v>
      </c>
      <c r="I2817" s="18">
        <v>1681600.1708</v>
      </c>
      <c r="J2817" s="18">
        <v>3474516.8</v>
      </c>
      <c r="K2817" s="18">
        <v>1993067</v>
      </c>
      <c r="L2817" s="18">
        <v>23464</v>
      </c>
      <c r="M2817" s="18">
        <v>713407.92999999982</v>
      </c>
      <c r="N2817" s="18">
        <v>359442.69999999995</v>
      </c>
      <c r="O2817" s="18">
        <v>2031648</v>
      </c>
      <c r="P2817" s="18">
        <v>233271.91999999998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3</v>
      </c>
      <c r="AE2817" s="18">
        <v>21703.675610005463</v>
      </c>
      <c r="AF2817" s="18">
        <v>20582.24852152068</v>
      </c>
      <c r="AG2817" s="18">
        <v>3196140.2793341973</v>
      </c>
      <c r="AH2817" s="18">
        <v>34422.619174594722</v>
      </c>
      <c r="AI2817" s="18">
        <v>6115.7109974577352</v>
      </c>
      <c r="AJ2817" s="18">
        <v>3224447.1875113342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21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</v>
      </c>
      <c r="E2818" s="18">
        <v>10422983.140799997</v>
      </c>
      <c r="F2818" s="18">
        <v>10283013.120799998</v>
      </c>
      <c r="G2818" s="18">
        <v>-54496</v>
      </c>
      <c r="H2818" s="18">
        <v>10288762.1208</v>
      </c>
      <c r="I2818" s="18">
        <v>1670336.1708</v>
      </c>
      <c r="J2818" s="18">
        <v>3585055.55</v>
      </c>
      <c r="K2818" s="18">
        <v>1991217</v>
      </c>
      <c r="L2818" s="18">
        <v>25859</v>
      </c>
      <c r="M2818" s="18">
        <v>717368.83000000007</v>
      </c>
      <c r="N2818" s="18">
        <v>356740.99999999994</v>
      </c>
      <c r="O2818" s="18">
        <v>1714036</v>
      </c>
      <c r="P2818" s="18">
        <v>228148.57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</v>
      </c>
      <c r="AG2818" s="18">
        <v>3230977.2830999619</v>
      </c>
      <c r="AH2818" s="18">
        <v>35181.291119587884</v>
      </c>
      <c r="AI2818" s="18">
        <v>7206.4804472330079</v>
      </c>
      <c r="AJ2818" s="18">
        <v>3258952.0937723182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56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0000002</v>
      </c>
      <c r="E2819" s="18">
        <v>10299380.210899999</v>
      </c>
      <c r="F2819" s="18">
        <v>10158494.2009</v>
      </c>
      <c r="G2819" s="18">
        <v>-51556</v>
      </c>
      <c r="H2819" s="18">
        <v>10160958.190899998</v>
      </c>
      <c r="I2819" s="18">
        <v>1752215.6509</v>
      </c>
      <c r="J2819" s="18">
        <v>3750927.91</v>
      </c>
      <c r="K2819" s="18">
        <v>1918148</v>
      </c>
      <c r="L2819" s="18">
        <v>25222</v>
      </c>
      <c r="M2819" s="18">
        <v>685228.22</v>
      </c>
      <c r="N2819" s="18">
        <v>332491.74000000005</v>
      </c>
      <c r="O2819" s="18">
        <v>1465655</v>
      </c>
      <c r="P2819" s="18">
        <v>231069.66999999995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2</v>
      </c>
      <c r="AD2819" s="18">
        <v>1542872.8495242898</v>
      </c>
      <c r="AE2819" s="18">
        <v>23328.124763717562</v>
      </c>
      <c r="AF2819" s="18">
        <v>17865.885348856813</v>
      </c>
      <c r="AG2819" s="18">
        <v>3381168.3802069114</v>
      </c>
      <c r="AH2819" s="18">
        <v>36226.685588219043</v>
      </c>
      <c r="AI2819" s="18">
        <v>6729.793385344472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49999998</v>
      </c>
      <c r="E2820" s="18">
        <v>10516394.130299998</v>
      </c>
      <c r="F2820" s="18">
        <v>10364351.140299998</v>
      </c>
      <c r="G2820" s="18">
        <v>-54225</v>
      </c>
      <c r="H2820" s="18">
        <v>10366265.1503</v>
      </c>
      <c r="I2820" s="18">
        <v>1862481.4403000001</v>
      </c>
      <c r="J2820" s="18">
        <v>3956238.0799999991</v>
      </c>
      <c r="K2820" s="18">
        <v>1928342</v>
      </c>
      <c r="L2820" s="18">
        <v>26172</v>
      </c>
      <c r="M2820" s="18">
        <v>695300.18000000017</v>
      </c>
      <c r="N2820" s="18">
        <v>355252.87000000005</v>
      </c>
      <c r="O2820" s="18">
        <v>1319689</v>
      </c>
      <c r="P2820" s="18">
        <v>222789.58000000002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6</v>
      </c>
      <c r="X2820" s="51">
        <v>0.90682173374792874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</v>
      </c>
      <c r="AD2820" s="18">
        <v>1627322.2410265664</v>
      </c>
      <c r="AE2820" s="18">
        <v>24205.955648829338</v>
      </c>
      <c r="AF2820" s="18">
        <v>17434.024174680399</v>
      </c>
      <c r="AG2820" s="18">
        <v>3579154.1693567843</v>
      </c>
      <c r="AH2820" s="18">
        <v>39919.423788066561</v>
      </c>
      <c r="AI2820" s="18">
        <v>7243.3369681950089</v>
      </c>
      <c r="AJ2820" s="18">
        <v>3611830.256176656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93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70000001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4000001</v>
      </c>
      <c r="J2821" s="18">
        <v>3970596.4002</v>
      </c>
      <c r="K2821" s="18">
        <v>1928851</v>
      </c>
      <c r="L2821" s="18">
        <v>33421</v>
      </c>
      <c r="M2821" s="18">
        <v>720707.3</v>
      </c>
      <c r="N2821" s="18">
        <v>340444.18000000005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61</v>
      </c>
      <c r="X2821" s="51">
        <v>0.90682173374792896</v>
      </c>
      <c r="Y2821" s="51">
        <v>2.0371405536158997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9</v>
      </c>
      <c r="AE2821" s="18">
        <v>30903.343285976793</v>
      </c>
      <c r="AF2821" s="18">
        <v>19375.277663838329</v>
      </c>
      <c r="AG2821" s="18">
        <v>3645237.8283423861</v>
      </c>
      <c r="AH2821" s="18">
        <v>38106.655368347368</v>
      </c>
      <c r="AI2821" s="18">
        <v>6827.8456471280169</v>
      </c>
      <c r="AJ2821" s="18">
        <v>3676516.6380636049</v>
      </c>
      <c r="AK2821" s="18">
        <v>10957279.6306</v>
      </c>
      <c r="AL2821" s="18">
        <v>11028385.6306</v>
      </c>
      <c r="AM2821" s="51">
        <v>0.73342695377393907</v>
      </c>
      <c r="AN2821" s="51">
        <v>0.73495091503857879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10000001</v>
      </c>
      <c r="G2822" s="18">
        <v>-64063</v>
      </c>
      <c r="H2822" s="18">
        <v>10590937.110000001</v>
      </c>
      <c r="I2822" s="18">
        <v>1815806.0600000003</v>
      </c>
      <c r="J2822" s="18">
        <v>3794141.1399999997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1999999997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7</v>
      </c>
      <c r="AE2822" s="18">
        <v>25049.597331047269</v>
      </c>
      <c r="AF2822" s="18">
        <v>19105.218144214668</v>
      </c>
      <c r="AG2822" s="18">
        <v>3467122.9631913537</v>
      </c>
      <c r="AH2822" s="18">
        <v>37215.30807648888</v>
      </c>
      <c r="AI2822" s="18">
        <v>5245.440841843797</v>
      </c>
      <c r="AJ2822" s="18">
        <v>3499092.8304259987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45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0000003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000000001</v>
      </c>
      <c r="J2823" s="18">
        <v>3749547.2399999998</v>
      </c>
      <c r="K2823" s="18">
        <v>1938923</v>
      </c>
      <c r="L2823" s="18">
        <v>27407</v>
      </c>
      <c r="M2823" s="18">
        <v>702733.29999999993</v>
      </c>
      <c r="N2823" s="18">
        <v>318233.65999999992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54</v>
      </c>
      <c r="AD2823" s="18">
        <v>1542304.5300928832</v>
      </c>
      <c r="AE2823" s="18">
        <v>25342.515636921402</v>
      </c>
      <c r="AF2823" s="18">
        <v>18005.208592220839</v>
      </c>
      <c r="AG2823" s="18">
        <v>3382977.1019914006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0000002</v>
      </c>
      <c r="E2824" s="18">
        <v>10278794.59</v>
      </c>
      <c r="F2824" s="18">
        <v>10117186.489999998</v>
      </c>
      <c r="G2824" s="18">
        <v>-27641</v>
      </c>
      <c r="H2824" s="18">
        <v>10118584.48</v>
      </c>
      <c r="I2824" s="18">
        <v>1701373.6</v>
      </c>
      <c r="J2824" s="18">
        <v>3878788.2399999998</v>
      </c>
      <c r="K2824" s="18">
        <v>1947312</v>
      </c>
      <c r="L2824" s="18">
        <v>26004</v>
      </c>
      <c r="M2824" s="18">
        <v>661564.82999999996</v>
      </c>
      <c r="N2824" s="18">
        <v>386544.74000000011</v>
      </c>
      <c r="O2824" s="18">
        <v>1292997</v>
      </c>
      <c r="P2824" s="18">
        <v>224000.07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7</v>
      </c>
      <c r="AD2824" s="18">
        <v>1595464.9603218194</v>
      </c>
      <c r="AE2824" s="18">
        <v>24045.173991977266</v>
      </c>
      <c r="AF2824" s="18">
        <v>17412.8904873836</v>
      </c>
      <c r="AG2824" s="18">
        <v>3381880.092184566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31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</v>
      </c>
      <c r="E2825" s="18">
        <v>10268367.6</v>
      </c>
      <c r="F2825" s="18">
        <v>10114426.57</v>
      </c>
      <c r="G2825" s="18">
        <v>-29951</v>
      </c>
      <c r="H2825" s="18">
        <v>10119301.569999997</v>
      </c>
      <c r="I2825" s="18">
        <v>1726545.4600000002</v>
      </c>
      <c r="J2825" s="18">
        <v>3911227.22</v>
      </c>
      <c r="K2825" s="18">
        <v>1967318</v>
      </c>
      <c r="L2825" s="18">
        <v>23318</v>
      </c>
      <c r="M2825" s="18">
        <v>676872.7</v>
      </c>
      <c r="N2825" s="18">
        <v>376786.07999999996</v>
      </c>
      <c r="O2825" s="18">
        <v>1211468</v>
      </c>
      <c r="P2825" s="18">
        <v>225766.11000000002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6</v>
      </c>
      <c r="X2825" s="51">
        <v>0.90682173374792885</v>
      </c>
      <c r="Y2825" s="51">
        <v>2.0371405536159002</v>
      </c>
      <c r="Z2825" s="18">
        <v>1726545.4600000002</v>
      </c>
      <c r="AA2825" s="18">
        <v>3911255.2199999997</v>
      </c>
      <c r="AB2825" s="18">
        <v>23340</v>
      </c>
      <c r="AC2825" s="18">
        <v>1770773.7457462011</v>
      </c>
      <c r="AD2825" s="18">
        <v>1608808.429448629</v>
      </c>
      <c r="AE2825" s="18">
        <v>21566.918798430161</v>
      </c>
      <c r="AF2825" s="18">
        <v>17211.694838325966</v>
      </c>
      <c r="AG2825" s="18">
        <v>3418360.7888315865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56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300000016</v>
      </c>
      <c r="E2826" s="18">
        <v>9860892.9699999988</v>
      </c>
      <c r="F2826" s="18">
        <v>9724515.9100000001</v>
      </c>
      <c r="G2826" s="18">
        <v>-26941</v>
      </c>
      <c r="H2826" s="18">
        <v>9727919.9200000037</v>
      </c>
      <c r="I2826" s="18">
        <v>1555246.0399999998</v>
      </c>
      <c r="J2826" s="18">
        <v>3613782.1799999997</v>
      </c>
      <c r="K2826" s="18">
        <v>1971332</v>
      </c>
      <c r="L2826" s="18">
        <v>21601</v>
      </c>
      <c r="M2826" s="18">
        <v>653540.97</v>
      </c>
      <c r="N2826" s="18">
        <v>355234.70999999996</v>
      </c>
      <c r="O2826" s="18">
        <v>1324703</v>
      </c>
      <c r="P2826" s="18">
        <v>232480.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3</v>
      </c>
      <c r="AD2826" s="18">
        <v>1486473.6521363833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2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59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599999998</v>
      </c>
      <c r="J2827" s="18">
        <v>3523565.2600000007</v>
      </c>
      <c r="K2827" s="18">
        <v>1990070</v>
      </c>
      <c r="L2827" s="18">
        <v>20409</v>
      </c>
      <c r="M2827" s="18">
        <v>649538.71</v>
      </c>
      <c r="N2827" s="18">
        <v>368480.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74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4</v>
      </c>
      <c r="AD2827" s="18">
        <v>1449364.5449218259</v>
      </c>
      <c r="AE2827" s="18">
        <v>18877.060159945573</v>
      </c>
      <c r="AF2827" s="18">
        <v>17034.435989516278</v>
      </c>
      <c r="AG2827" s="18">
        <v>2963981.9632340837</v>
      </c>
      <c r="AH2827" s="18">
        <v>28835.595821740608</v>
      </c>
      <c r="AI2827" s="18">
        <v>6751.8294147917759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67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6</v>
      </c>
      <c r="K2828" s="18">
        <v>1977150</v>
      </c>
      <c r="L2828" s="18">
        <v>24814</v>
      </c>
      <c r="M2828" s="18">
        <v>738339.04999999993</v>
      </c>
      <c r="N2828" s="18">
        <v>383399.87000000005</v>
      </c>
      <c r="O2828" s="18">
        <v>823496</v>
      </c>
      <c r="P2828" s="18">
        <v>236405.76000000001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5</v>
      </c>
      <c r="X2828" s="51">
        <v>0.90682173374792863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3</v>
      </c>
      <c r="AE2828" s="18">
        <v>22945.575304310958</v>
      </c>
      <c r="AF2828" s="18">
        <v>16038.709711915035</v>
      </c>
      <c r="AG2828" s="18">
        <v>3527829.7494316497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100003</v>
      </c>
      <c r="F2829" s="18">
        <v>10155500.190100001</v>
      </c>
      <c r="G2829" s="18">
        <v>-76220</v>
      </c>
      <c r="H2829" s="18">
        <v>10159330.210100001</v>
      </c>
      <c r="I2829" s="18">
        <v>1641345.8399999999</v>
      </c>
      <c r="J2829" s="18">
        <v>4082493.0601000004</v>
      </c>
      <c r="K2829" s="18">
        <v>1977830</v>
      </c>
      <c r="L2829" s="18">
        <v>24159</v>
      </c>
      <c r="M2829" s="18">
        <v>720129.66</v>
      </c>
      <c r="N2829" s="18">
        <v>357788.11000000004</v>
      </c>
      <c r="O2829" s="18">
        <v>1122370</v>
      </c>
      <c r="P2829" s="18">
        <v>233214.53999999998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63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8</v>
      </c>
      <c r="AD2829" s="18">
        <v>1679251.9699676945</v>
      </c>
      <c r="AE2829" s="18">
        <v>22338.485944817879</v>
      </c>
      <c r="AF2829" s="18">
        <v>17015.700533463681</v>
      </c>
      <c r="AG2829" s="18">
        <v>3402097.2393943984</v>
      </c>
      <c r="AH2829" s="18">
        <v>38815.870384738286</v>
      </c>
      <c r="AI2829" s="18">
        <v>5294.3912301361343</v>
      </c>
      <c r="AJ2829" s="18">
        <v>3435618.7185489996</v>
      </c>
      <c r="AK2829" s="18">
        <v>10174767.400100002</v>
      </c>
      <c r="AL2829" s="18">
        <v>10270230.400100002</v>
      </c>
      <c r="AM2829" s="51">
        <v>0.73715017955496076</v>
      </c>
      <c r="AN2829" s="51">
        <v>0.7374940429003175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599999998</v>
      </c>
      <c r="E2830" s="18">
        <v>10227178.3137</v>
      </c>
      <c r="F2830" s="18">
        <v>10076821.293699998</v>
      </c>
      <c r="G2830" s="18">
        <v>-73766</v>
      </c>
      <c r="H2830" s="18">
        <v>10080264.3037</v>
      </c>
      <c r="I2830" s="18">
        <v>1533011.96</v>
      </c>
      <c r="J2830" s="18">
        <v>3967796.4536999986</v>
      </c>
      <c r="K2830" s="18">
        <v>1978054</v>
      </c>
      <c r="L2830" s="18">
        <v>22738</v>
      </c>
      <c r="M2830" s="18">
        <v>728873.31</v>
      </c>
      <c r="N2830" s="18">
        <v>369135.49</v>
      </c>
      <c r="O2830" s="18">
        <v>1251622</v>
      </c>
      <c r="P2830" s="18">
        <v>229033.09000000005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63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4</v>
      </c>
      <c r="AE2830" s="18">
        <v>21024.51171468215</v>
      </c>
      <c r="AF2830" s="18">
        <v>17575.221413390125</v>
      </c>
      <c r="AG2830" s="18">
        <v>3243055.4299702486</v>
      </c>
      <c r="AH2830" s="18">
        <v>38428.437478343047</v>
      </c>
      <c r="AI2830" s="18">
        <v>5677.7653843976332</v>
      </c>
      <c r="AJ2830" s="18">
        <v>3275806.1020641928</v>
      </c>
      <c r="AK2830" s="18">
        <v>10095873.3037</v>
      </c>
      <c r="AL2830" s="18">
        <v>10181610.3037</v>
      </c>
      <c r="AM2830" s="51">
        <v>0.7081809217436138</v>
      </c>
      <c r="AN2830" s="51">
        <v>0.70930898289323807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09999998</v>
      </c>
      <c r="E2831" s="18">
        <v>10306969.697900001</v>
      </c>
      <c r="F2831" s="18">
        <v>10168260.687900001</v>
      </c>
      <c r="G2831" s="18">
        <v>-32144</v>
      </c>
      <c r="H2831" s="18">
        <v>10170772.697900001</v>
      </c>
      <c r="I2831" s="18">
        <v>1447455.97</v>
      </c>
      <c r="J2831" s="18">
        <v>3618867.1079000006</v>
      </c>
      <c r="K2831" s="18">
        <v>1961461</v>
      </c>
      <c r="L2831" s="18">
        <v>23151</v>
      </c>
      <c r="M2831" s="18">
        <v>692194.78999999992</v>
      </c>
      <c r="N2831" s="18">
        <v>356264.44999999995</v>
      </c>
      <c r="O2831" s="18">
        <v>1870277</v>
      </c>
      <c r="P2831" s="18">
        <v>201101.3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7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6</v>
      </c>
      <c r="AD2831" s="18">
        <v>1488549.7178324668</v>
      </c>
      <c r="AE2831" s="18">
        <v>21410.757304131334</v>
      </c>
      <c r="AF2831" s="18">
        <v>19597.112055081365</v>
      </c>
      <c r="AG2831" s="18">
        <v>3014194.045243836</v>
      </c>
      <c r="AH2831" s="18">
        <v>30850.312162965965</v>
      </c>
      <c r="AI2831" s="18">
        <v>6607.7678201395211</v>
      </c>
      <c r="AJ2831" s="18">
        <v>3038436.5895866621</v>
      </c>
      <c r="AK2831" s="18">
        <v>10187804.037899999</v>
      </c>
      <c r="AL2831" s="18">
        <v>10246149.037899999</v>
      </c>
      <c r="AM2831" s="51">
        <v>0.65226543927470582</v>
      </c>
      <c r="AN2831" s="51">
        <v>0.65376738610347773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0000002</v>
      </c>
      <c r="E2832" s="18">
        <v>10247908.320000002</v>
      </c>
      <c r="F2832" s="18">
        <v>10123406.200000003</v>
      </c>
      <c r="G2832" s="18">
        <v>-25093</v>
      </c>
      <c r="H2832" s="18">
        <v>10129440.219999999</v>
      </c>
      <c r="I2832" s="18">
        <v>1445512.8100000003</v>
      </c>
      <c r="J2832" s="18">
        <v>3500255.18</v>
      </c>
      <c r="K2832" s="18">
        <v>1974987</v>
      </c>
      <c r="L2832" s="18">
        <v>24327</v>
      </c>
      <c r="M2832" s="18">
        <v>699952.60000000009</v>
      </c>
      <c r="N2832" s="18">
        <v>326397.88999999996</v>
      </c>
      <c r="O2832" s="18">
        <v>1962523</v>
      </c>
      <c r="P2832" s="18">
        <v>195484.74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3</v>
      </c>
      <c r="AD2832" s="18">
        <v>1439772.3863209935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2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700000018</v>
      </c>
      <c r="E2833" s="18">
        <v>9568128.9600000009</v>
      </c>
      <c r="F2833" s="18">
        <v>9460068.9400000013</v>
      </c>
      <c r="G2833" s="18">
        <v>9569</v>
      </c>
      <c r="H2833" s="18">
        <v>9462538.9600000009</v>
      </c>
      <c r="I2833" s="18">
        <v>1404298.3</v>
      </c>
      <c r="J2833" s="18">
        <v>3453642.0700000003</v>
      </c>
      <c r="K2833" s="18">
        <v>1925605</v>
      </c>
      <c r="L2833" s="18">
        <v>20325</v>
      </c>
      <c r="M2833" s="18">
        <v>648465.22</v>
      </c>
      <c r="N2833" s="18">
        <v>389496.32000000001</v>
      </c>
      <c r="O2833" s="18">
        <v>1426920</v>
      </c>
      <c r="P2833" s="18">
        <v>193787.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8</v>
      </c>
      <c r="AE2833" s="18">
        <v>18859.503542243339</v>
      </c>
      <c r="AF2833" s="18">
        <v>17666.773074301578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0999999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4999999991</v>
      </c>
      <c r="N2834" s="18">
        <v>396262.61999999994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74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1</v>
      </c>
      <c r="AI2834" s="18">
        <v>9505.3830134971213</v>
      </c>
      <c r="AJ2834" s="18">
        <v>2621469.354935625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15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60000001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</v>
      </c>
      <c r="J2835" s="18">
        <v>3845476.540000001</v>
      </c>
      <c r="K2835" s="18">
        <v>1955858</v>
      </c>
      <c r="L2835" s="18">
        <v>25600</v>
      </c>
      <c r="M2835" s="18">
        <v>685903.01999999979</v>
      </c>
      <c r="N2835" s="18">
        <v>369168.64999999997</v>
      </c>
      <c r="O2835" s="18">
        <v>1557090</v>
      </c>
      <c r="P2835" s="18">
        <v>201217.95000000004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29</v>
      </c>
      <c r="Y2835" s="51">
        <v>2.0371405536158997</v>
      </c>
      <c r="Z2835" s="18">
        <v>1505361.9500000002</v>
      </c>
      <c r="AA2835" s="18">
        <v>3845588.8399999994</v>
      </c>
      <c r="AB2835" s="18">
        <v>25616</v>
      </c>
      <c r="AC2835" s="18">
        <v>1543924.2583889489</v>
      </c>
      <c r="AD2835" s="18">
        <v>1581798.0147011669</v>
      </c>
      <c r="AE2835" s="18">
        <v>23670.016792655828</v>
      </c>
      <c r="AF2835" s="18">
        <v>18388.55530500532</v>
      </c>
      <c r="AG2835" s="18">
        <v>3167780.8451877772</v>
      </c>
      <c r="AH2835" s="18">
        <v>35861.125531528058</v>
      </c>
      <c r="AI2835" s="18">
        <v>7342.6631003757266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09999999</v>
      </c>
      <c r="E2836" s="18">
        <v>10495650.6</v>
      </c>
      <c r="F2836" s="18">
        <v>10315919.530000001</v>
      </c>
      <c r="G2836" s="18">
        <v>-64138</v>
      </c>
      <c r="H2836" s="18">
        <v>10320060.51</v>
      </c>
      <c r="I2836" s="18">
        <v>1456543.1000000003</v>
      </c>
      <c r="J2836" s="18">
        <v>3781766.54</v>
      </c>
      <c r="K2836" s="18">
        <v>1952956</v>
      </c>
      <c r="L2836" s="18">
        <v>23007</v>
      </c>
      <c r="M2836" s="18">
        <v>677166.14999999991</v>
      </c>
      <c r="N2836" s="18">
        <v>358323.23999999993</v>
      </c>
      <c r="O2836" s="18">
        <v>1863320</v>
      </c>
      <c r="P2836" s="18">
        <v>206978.47999999998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74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3</v>
      </c>
      <c r="AD2836" s="18">
        <v>1555572.1997127053</v>
      </c>
      <c r="AE2836" s="18">
        <v>21278.620655109244</v>
      </c>
      <c r="AF2836" s="18">
        <v>19532.460330396236</v>
      </c>
      <c r="AG2836" s="18">
        <v>3090967.3278283742</v>
      </c>
      <c r="AH2836" s="18">
        <v>39085.832517552022</v>
      </c>
      <c r="AI2836" s="18">
        <v>5122.1203653883558</v>
      </c>
      <c r="AJ2836" s="18">
        <v>3124931.0399805373</v>
      </c>
      <c r="AK2836" s="18">
        <v>10343482.75</v>
      </c>
      <c r="AL2836" s="18">
        <v>10441573.75</v>
      </c>
      <c r="AM2836" s="51">
        <v>0.65881179047521399</v>
      </c>
      <c r="AN2836" s="51">
        <v>0.65979378533450395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10000001</v>
      </c>
      <c r="F2837" s="18">
        <v>10350495.139999999</v>
      </c>
      <c r="G2837" s="18">
        <v>-64942</v>
      </c>
      <c r="H2837" s="18">
        <v>10350504.129999997</v>
      </c>
      <c r="I2837" s="18">
        <v>1484856.6400000001</v>
      </c>
      <c r="J2837" s="18">
        <v>3972810.13</v>
      </c>
      <c r="K2837" s="18">
        <v>1954304</v>
      </c>
      <c r="L2837" s="18">
        <v>25539</v>
      </c>
      <c r="M2837" s="18">
        <v>675591.87</v>
      </c>
      <c r="N2837" s="18">
        <v>403243.31</v>
      </c>
      <c r="O2837" s="18">
        <v>1634255</v>
      </c>
      <c r="P2837" s="18">
        <v>199904.18000000005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3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5</v>
      </c>
      <c r="AD2837" s="18">
        <v>1634148.2893681426</v>
      </c>
      <c r="AE2837" s="18">
        <v>23621.967102102342</v>
      </c>
      <c r="AF2837" s="18">
        <v>18785.887061699075</v>
      </c>
      <c r="AG2837" s="18">
        <v>3200193.3869292797</v>
      </c>
      <c r="AH2837" s="18">
        <v>33011.474616868662</v>
      </c>
      <c r="AI2837" s="18">
        <v>3457.6314988257855</v>
      </c>
      <c r="AJ2837" s="18">
        <v>3229747.2300473219</v>
      </c>
      <c r="AK2837" s="18">
        <v>10371155.5</v>
      </c>
      <c r="AL2837" s="18">
        <v>10464077.5</v>
      </c>
      <c r="AM2837" s="51">
        <v>0.68027235197582647</v>
      </c>
      <c r="AN2837" s="51">
        <v>0.68045800867844553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2</v>
      </c>
      <c r="E2838" s="18">
        <v>10302199.069999998</v>
      </c>
      <c r="F2838" s="18">
        <v>10115706.060000001</v>
      </c>
      <c r="G2838" s="18">
        <v>-93792</v>
      </c>
      <c r="H2838" s="18">
        <v>10114080.059999999</v>
      </c>
      <c r="I2838" s="18">
        <v>1680331.85</v>
      </c>
      <c r="J2838" s="18">
        <v>4037743.1800000006</v>
      </c>
      <c r="K2838" s="18">
        <v>1955581</v>
      </c>
      <c r="L2838" s="18">
        <v>25200</v>
      </c>
      <c r="M2838" s="18">
        <v>679781.82000000018</v>
      </c>
      <c r="N2838" s="18">
        <v>387583.49000000005</v>
      </c>
      <c r="O2838" s="18">
        <v>1132375</v>
      </c>
      <c r="P2838" s="18">
        <v>215483.71999999997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85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599</v>
      </c>
      <c r="AE2838" s="18">
        <v>23303.17588593017</v>
      </c>
      <c r="AF2838" s="18">
        <v>16870.647520116287</v>
      </c>
      <c r="AG2838" s="18">
        <v>3425015.322400182</v>
      </c>
      <c r="AH2838" s="18">
        <v>43159.70559722327</v>
      </c>
      <c r="AI2838" s="18">
        <v>3382.2595249599931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69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3999999985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399999998</v>
      </c>
      <c r="J2839" s="18">
        <v>3826889.9800000009</v>
      </c>
      <c r="K2839" s="18">
        <v>1929855</v>
      </c>
      <c r="L2839" s="18">
        <v>24264</v>
      </c>
      <c r="M2839" s="18">
        <v>665342.14999999991</v>
      </c>
      <c r="N2839" s="18">
        <v>336423.94</v>
      </c>
      <c r="O2839" s="18">
        <v>1170965</v>
      </c>
      <c r="P2839" s="18">
        <v>202636.6000000000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56</v>
      </c>
      <c r="X2839" s="51">
        <v>0.90682173374792896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4</v>
      </c>
      <c r="AD2839" s="18">
        <v>1574134.3752261307</v>
      </c>
      <c r="AE2839" s="18">
        <v>22435.509358435487</v>
      </c>
      <c r="AF2839" s="18">
        <v>16605.354211210106</v>
      </c>
      <c r="AG2839" s="18">
        <v>3146617.4797902838</v>
      </c>
      <c r="AH2839" s="18">
        <v>40218.93932596816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899999991</v>
      </c>
      <c r="E2840" s="18">
        <v>9411346.910600001</v>
      </c>
      <c r="F2840" s="18">
        <v>9289921.8405999988</v>
      </c>
      <c r="G2840" s="18">
        <v>-43502</v>
      </c>
      <c r="H2840" s="18">
        <v>9291491.8406000007</v>
      </c>
      <c r="I2840" s="18">
        <v>1346500.0506</v>
      </c>
      <c r="J2840" s="18">
        <v>3723076.0400000005</v>
      </c>
      <c r="K2840" s="18">
        <v>1881346</v>
      </c>
      <c r="L2840" s="18">
        <v>24865</v>
      </c>
      <c r="M2840" s="18">
        <v>671013.30999999994</v>
      </c>
      <c r="N2840" s="18">
        <v>344100.91</v>
      </c>
      <c r="O2840" s="18">
        <v>1088615</v>
      </c>
      <c r="P2840" s="18">
        <v>211975.5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9002</v>
      </c>
      <c r="Z2840" s="18">
        <v>1346936.0506000002</v>
      </c>
      <c r="AA2840" s="18">
        <v>3723202.6399999992</v>
      </c>
      <c r="AB2840" s="18">
        <v>24882</v>
      </c>
      <c r="AC2840" s="18">
        <v>1381440.0204681295</v>
      </c>
      <c r="AD2840" s="18">
        <v>1531457.1550197618</v>
      </c>
      <c r="AE2840" s="18">
        <v>22991.776929843156</v>
      </c>
      <c r="AF2840" s="18">
        <v>16166.297113241772</v>
      </c>
      <c r="AG2840" s="18">
        <v>2952055.2495309762</v>
      </c>
      <c r="AH2840" s="18">
        <v>33428.241832004009</v>
      </c>
      <c r="AI2840" s="18">
        <v>6427.7356818480976</v>
      </c>
      <c r="AJ2840" s="18">
        <v>2979055.755681132</v>
      </c>
      <c r="AK2840" s="18">
        <v>9300683.8405999988</v>
      </c>
      <c r="AL2840" s="18">
        <v>9369627.8405999988</v>
      </c>
      <c r="AM2840" s="51">
        <v>0.69975070175067167</v>
      </c>
      <c r="AN2840" s="51">
        <v>0.70095483105860101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7999987</v>
      </c>
      <c r="F2841" s="18">
        <v>8919625.5108000003</v>
      </c>
      <c r="G2841" s="18">
        <v>-39964</v>
      </c>
      <c r="H2841" s="18">
        <v>8918050.5108000003</v>
      </c>
      <c r="I2841" s="18">
        <v>1254767.7007999998</v>
      </c>
      <c r="J2841" s="18">
        <v>3436553.7600000002</v>
      </c>
      <c r="K2841" s="18">
        <v>1830210</v>
      </c>
      <c r="L2841" s="18">
        <v>19571</v>
      </c>
      <c r="M2841" s="18">
        <v>655655.31000000006</v>
      </c>
      <c r="N2841" s="18">
        <v>428554.57000000012</v>
      </c>
      <c r="O2841" s="18">
        <v>1090540</v>
      </c>
      <c r="P2841" s="18">
        <v>202198.16999999998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6</v>
      </c>
      <c r="X2841" s="51">
        <v>0.9068217337479284</v>
      </c>
      <c r="Y2841" s="51">
        <v>2.0371405536159002</v>
      </c>
      <c r="Z2841" s="18">
        <v>1255063.7008000002</v>
      </c>
      <c r="AA2841" s="18">
        <v>3436647.9600000009</v>
      </c>
      <c r="AB2841" s="18">
        <v>19594</v>
      </c>
      <c r="AC2841" s="18">
        <v>1287214.2101695403</v>
      </c>
      <c r="AD2841" s="18">
        <v>1413589.2178100911</v>
      </c>
      <c r="AE2841" s="18">
        <v>18105.493013557865</v>
      </c>
      <c r="AF2841" s="18">
        <v>16223.239056861805</v>
      </c>
      <c r="AG2841" s="18">
        <v>2735132.1600500513</v>
      </c>
      <c r="AH2841" s="18">
        <v>31280.591089081991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399999999</v>
      </c>
      <c r="E2842" s="18">
        <v>9681318.5540000014</v>
      </c>
      <c r="F2842" s="18">
        <v>9499709.5439999998</v>
      </c>
      <c r="G2842" s="18">
        <v>-92077</v>
      </c>
      <c r="H2842" s="18">
        <v>9501031.5439999979</v>
      </c>
      <c r="I2842" s="18">
        <v>1479609.014</v>
      </c>
      <c r="J2842" s="18">
        <v>3988079.0200000005</v>
      </c>
      <c r="K2842" s="18">
        <v>1825689</v>
      </c>
      <c r="L2842" s="18">
        <v>22191</v>
      </c>
      <c r="M2842" s="18">
        <v>720155.82000000007</v>
      </c>
      <c r="N2842" s="18">
        <v>489584.11000000004</v>
      </c>
      <c r="O2842" s="18">
        <v>786738</v>
      </c>
      <c r="P2842" s="18">
        <v>188985.57999999996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52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7</v>
      </c>
      <c r="AD2842" s="18">
        <v>1640446.6615889571</v>
      </c>
      <c r="AE2842" s="18">
        <v>20518.141898849266</v>
      </c>
      <c r="AF2842" s="18">
        <v>15464.595408436711</v>
      </c>
      <c r="AG2842" s="18">
        <v>3194268.1894170074</v>
      </c>
      <c r="AH2842" s="18">
        <v>48311.707645348506</v>
      </c>
      <c r="AI2842" s="18">
        <v>5583.9391826989877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8999999985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39999998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6999999993</v>
      </c>
      <c r="O2843" s="18">
        <v>1519762</v>
      </c>
      <c r="P2843" s="18">
        <v>177845.25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5</v>
      </c>
      <c r="X2843" s="51">
        <v>0.90682173374792896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1</v>
      </c>
      <c r="AD2843" s="18">
        <v>1466177.8528867925</v>
      </c>
      <c r="AE2843" s="18">
        <v>10931.304600918116</v>
      </c>
      <c r="AF2843" s="18">
        <v>18220.351268667462</v>
      </c>
      <c r="AG2843" s="18">
        <v>2914050.1846042001</v>
      </c>
      <c r="AH2843" s="18">
        <v>39849.962367312393</v>
      </c>
      <c r="AI2843" s="18">
        <v>6302.77336444922</v>
      </c>
      <c r="AJ2843" s="18">
        <v>2947597.3736070632</v>
      </c>
      <c r="AK2843" s="18">
        <v>9699639.8540000003</v>
      </c>
      <c r="AL2843" s="18">
        <v>9785597.8540000003</v>
      </c>
      <c r="AM2843" s="51">
        <v>0.66233111895724528</v>
      </c>
      <c r="AN2843" s="51">
        <v>0.66407103773892762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300000016</v>
      </c>
      <c r="E2844" s="18">
        <v>9886106.6807000004</v>
      </c>
      <c r="F2844" s="18">
        <v>9732264.6807000004</v>
      </c>
      <c r="G2844" s="18">
        <v>-77452</v>
      </c>
      <c r="H2844" s="18">
        <v>9732155.6807000041</v>
      </c>
      <c r="I2844" s="18">
        <v>1287462.3707000001</v>
      </c>
      <c r="J2844" s="18">
        <v>3456732.9000000004</v>
      </c>
      <c r="K2844" s="18">
        <v>1824770</v>
      </c>
      <c r="L2844" s="18">
        <v>13830</v>
      </c>
      <c r="M2844" s="18">
        <v>702003.65</v>
      </c>
      <c r="N2844" s="18">
        <v>447863.87</v>
      </c>
      <c r="O2844" s="18">
        <v>1804721</v>
      </c>
      <c r="P2844" s="18">
        <v>194771.88999999998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3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6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4</v>
      </c>
      <c r="AH2844" s="18">
        <v>38001.235067035333</v>
      </c>
      <c r="AI2844" s="18">
        <v>5147.0634017987977</v>
      </c>
      <c r="AJ2844" s="18">
        <v>2807502.9246731088</v>
      </c>
      <c r="AK2844" s="18">
        <v>9749331.4006999973</v>
      </c>
      <c r="AL2844" s="18">
        <v>9853784.4006999973</v>
      </c>
      <c r="AM2844" s="51">
        <v>0.62743237278989372</v>
      </c>
      <c r="AN2844" s="51">
        <v>0.6281319791564689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50000001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40000004</v>
      </c>
      <c r="J2845" s="18">
        <v>3560731.9000000008</v>
      </c>
      <c r="K2845" s="18">
        <v>1820215</v>
      </c>
      <c r="L2845" s="18">
        <v>12860</v>
      </c>
      <c r="M2845" s="18">
        <v>691073.3400000002</v>
      </c>
      <c r="N2845" s="18">
        <v>436847.81</v>
      </c>
      <c r="O2845" s="18">
        <v>1831355</v>
      </c>
      <c r="P2845" s="18">
        <v>226727.99000000002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56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2</v>
      </c>
      <c r="AE2845" s="18">
        <v>11902.462769604923</v>
      </c>
      <c r="AF2845" s="18">
        <v>19305.983118759403</v>
      </c>
      <c r="AG2845" s="18">
        <v>2910936.7277917792</v>
      </c>
      <c r="AH2845" s="18">
        <v>40205.035285805388</v>
      </c>
      <c r="AI2845" s="18">
        <v>7821.1732723334517</v>
      </c>
      <c r="AJ2845" s="18">
        <v>2943320.589805251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73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90000002</v>
      </c>
      <c r="E2846" s="18">
        <v>10107523.7106</v>
      </c>
      <c r="F2846" s="18">
        <v>9942641.7105999999</v>
      </c>
      <c r="G2846" s="18">
        <v>-83344</v>
      </c>
      <c r="H2846" s="18">
        <v>9944574.7106000017</v>
      </c>
      <c r="I2846" s="18">
        <v>1402462.6506000001</v>
      </c>
      <c r="J2846" s="18">
        <v>3730202.4200000009</v>
      </c>
      <c r="K2846" s="18">
        <v>1808857</v>
      </c>
      <c r="L2846" s="18">
        <v>11362</v>
      </c>
      <c r="M2846" s="18">
        <v>691591.19</v>
      </c>
      <c r="N2846" s="18">
        <v>441204.54000000004</v>
      </c>
      <c r="O2846" s="18">
        <v>1620821</v>
      </c>
      <c r="P2846" s="18">
        <v>238073.90999999997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74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9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25</v>
      </c>
      <c r="E2847" s="18">
        <v>9693311.3139000013</v>
      </c>
      <c r="F2847" s="18">
        <v>9546028.3139000013</v>
      </c>
      <c r="G2847" s="18">
        <v>-81005</v>
      </c>
      <c r="H2847" s="18">
        <v>9546280.2939000018</v>
      </c>
      <c r="I2847" s="18">
        <v>1319057.8339</v>
      </c>
      <c r="J2847" s="18">
        <v>3640631.36</v>
      </c>
      <c r="K2847" s="18">
        <v>1770954</v>
      </c>
      <c r="L2847" s="18">
        <v>10167</v>
      </c>
      <c r="M2847" s="18">
        <v>621389.6100000001</v>
      </c>
      <c r="N2847" s="18">
        <v>469783.86999999994</v>
      </c>
      <c r="O2847" s="18">
        <v>1499263</v>
      </c>
      <c r="P2847" s="18">
        <v>215033.6200000000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2</v>
      </c>
      <c r="AD2847" s="18">
        <v>1497527.1765307132</v>
      </c>
      <c r="AE2847" s="18">
        <v>9414.9672509513675</v>
      </c>
      <c r="AF2847" s="18">
        <v>17664.968116034179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40000007</v>
      </c>
      <c r="G2848" s="18">
        <v>-67290</v>
      </c>
      <c r="H2848" s="18">
        <v>9173602.5140000004</v>
      </c>
      <c r="I2848" s="18">
        <v>1197648.2439999997</v>
      </c>
      <c r="J2848" s="18">
        <v>3470444.0200000005</v>
      </c>
      <c r="K2848" s="18">
        <v>1780184</v>
      </c>
      <c r="L2848" s="18">
        <v>18292</v>
      </c>
      <c r="M2848" s="18">
        <v>621400.25</v>
      </c>
      <c r="N2848" s="18">
        <v>465714.3899999999</v>
      </c>
      <c r="O2848" s="18">
        <v>1401929</v>
      </c>
      <c r="P2848" s="18">
        <v>217990.61000000002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67</v>
      </c>
      <c r="AE2848" s="18">
        <v>16921.807367422945</v>
      </c>
      <c r="AF2848" s="18">
        <v>17309.435619491145</v>
      </c>
      <c r="AG2848" s="18">
        <v>2690459.6543796058</v>
      </c>
      <c r="AH2848" s="18">
        <v>41398.194845481259</v>
      </c>
      <c r="AI2848" s="18">
        <v>6223.1370249798611</v>
      </c>
      <c r="AJ2848" s="18">
        <v>2725634.7122001075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8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699999988</v>
      </c>
      <c r="E2849" s="18">
        <v>9857247.3507000003</v>
      </c>
      <c r="F2849" s="18">
        <v>9726626.2707000002</v>
      </c>
      <c r="G2849" s="18">
        <v>-63028</v>
      </c>
      <c r="H2849" s="18">
        <v>9734548.2807</v>
      </c>
      <c r="I2849" s="18">
        <v>1215402.7007000002</v>
      </c>
      <c r="J2849" s="18">
        <v>3566330.72</v>
      </c>
      <c r="K2849" s="18">
        <v>1810715</v>
      </c>
      <c r="L2849" s="18">
        <v>8559</v>
      </c>
      <c r="M2849" s="18">
        <v>669617.32999999996</v>
      </c>
      <c r="N2849" s="18">
        <v>454794.33999999997</v>
      </c>
      <c r="O2849" s="18">
        <v>1788571</v>
      </c>
      <c r="P2849" s="18">
        <v>220558.19000000003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9</v>
      </c>
      <c r="AE2849" s="18">
        <v>7929.1229738358707</v>
      </c>
      <c r="AF2849" s="18">
        <v>19068.115212037366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98</v>
      </c>
      <c r="E2850" s="18">
        <v>9915843.2302999981</v>
      </c>
      <c r="F2850" s="18">
        <v>9762313.190299999</v>
      </c>
      <c r="G2850" s="18">
        <v>-65719</v>
      </c>
      <c r="H2850" s="18">
        <v>9763433.2002999987</v>
      </c>
      <c r="I2850" s="18">
        <v>1306473.5206999998</v>
      </c>
      <c r="J2850" s="18">
        <v>3483025.3396000001</v>
      </c>
      <c r="K2850" s="18">
        <v>1806669</v>
      </c>
      <c r="L2850" s="18">
        <v>7358</v>
      </c>
      <c r="M2850" s="18">
        <v>637119.87999999989</v>
      </c>
      <c r="N2850" s="18">
        <v>474048.14999999991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56</v>
      </c>
      <c r="X2850" s="51">
        <v>0.90682173374792907</v>
      </c>
      <c r="Y2850" s="51">
        <v>2.0371405536158993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6</v>
      </c>
      <c r="AE2850" s="18">
        <v>6815.6637985098905</v>
      </c>
      <c r="AF2850" s="18">
        <v>19157.795145524957</v>
      </c>
      <c r="AG2850" s="18">
        <v>2799151.1192911617</v>
      </c>
      <c r="AH2850" s="18">
        <v>37497.778534812438</v>
      </c>
      <c r="AI2850" s="18">
        <v>3988.3389666897947</v>
      </c>
      <c r="AJ2850" s="18">
        <v>2832660.5588592845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56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6999991</v>
      </c>
      <c r="G2851" s="18">
        <v>-82392</v>
      </c>
      <c r="H2851" s="18">
        <v>9928366.0807000007</v>
      </c>
      <c r="I2851" s="18">
        <v>1341972.4507000002</v>
      </c>
      <c r="J2851" s="18">
        <v>3541863.06</v>
      </c>
      <c r="K2851" s="18">
        <v>1789835</v>
      </c>
      <c r="L2851" s="18">
        <v>8465</v>
      </c>
      <c r="M2851" s="18">
        <v>669104.13</v>
      </c>
      <c r="N2851" s="18">
        <v>449971.55999999994</v>
      </c>
      <c r="O2851" s="18">
        <v>1906054</v>
      </c>
      <c r="P2851" s="18">
        <v>221100.8799999999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5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68</v>
      </c>
      <c r="AD2851" s="18">
        <v>1456882.7553015153</v>
      </c>
      <c r="AE2851" s="18">
        <v>7842.2639178353365</v>
      </c>
      <c r="AF2851" s="18">
        <v>19407.925321225954</v>
      </c>
      <c r="AG2851" s="18">
        <v>2860971.4335143734</v>
      </c>
      <c r="AH2851" s="18">
        <v>38541.231975211398</v>
      </c>
      <c r="AI2851" s="18">
        <v>3863.1399356229435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0000002</v>
      </c>
      <c r="E2852" s="18">
        <v>10210400.840799998</v>
      </c>
      <c r="F2852" s="18">
        <v>10016279.760799998</v>
      </c>
      <c r="G2852" s="18">
        <v>-118611</v>
      </c>
      <c r="H2852" s="18">
        <v>10022698.750800001</v>
      </c>
      <c r="I2852" s="18">
        <v>1425559.0007000002</v>
      </c>
      <c r="J2852" s="18">
        <v>3792952.1401000009</v>
      </c>
      <c r="K2852" s="18">
        <v>1776218</v>
      </c>
      <c r="L2852" s="18">
        <v>9179</v>
      </c>
      <c r="M2852" s="18">
        <v>655089.69999999995</v>
      </c>
      <c r="N2852" s="18">
        <v>507691.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56</v>
      </c>
      <c r="X2852" s="51">
        <v>0.90682173374792896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1</v>
      </c>
      <c r="AE2852" s="18">
        <v>8499.2510329031957</v>
      </c>
      <c r="AF2852" s="18">
        <v>18497.620665568251</v>
      </c>
      <c r="AG2852" s="18">
        <v>3049600.0788180255</v>
      </c>
      <c r="AH2852" s="18">
        <v>47998.276573333744</v>
      </c>
      <c r="AI2852" s="18">
        <v>2976.326006524022</v>
      </c>
      <c r="AJ2852" s="18">
        <v>3094622.0293848356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58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90000001</v>
      </c>
      <c r="E2853" s="18">
        <v>9970303.8639000002</v>
      </c>
      <c r="F2853" s="18">
        <v>9810862.8439000007</v>
      </c>
      <c r="G2853" s="18">
        <v>-88867</v>
      </c>
      <c r="H2853" s="18">
        <v>9814641.8238999993</v>
      </c>
      <c r="I2853" s="18">
        <v>1475692.7038999996</v>
      </c>
      <c r="J2853" s="18">
        <v>3914416.95</v>
      </c>
      <c r="K2853" s="18">
        <v>1786756.13</v>
      </c>
      <c r="L2853" s="18">
        <v>7500</v>
      </c>
      <c r="M2853" s="18">
        <v>634797.00000000012</v>
      </c>
      <c r="N2853" s="18">
        <v>505309.30000000005</v>
      </c>
      <c r="O2853" s="18">
        <v>1250390</v>
      </c>
      <c r="P2853" s="18">
        <v>239779.74000000002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74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3</v>
      </c>
      <c r="AD2853" s="18">
        <v>1610124.156369546</v>
      </c>
      <c r="AE2853" s="18">
        <v>6946.8764150213365</v>
      </c>
      <c r="AF2853" s="18">
        <v>17037.377291942059</v>
      </c>
      <c r="AG2853" s="18">
        <v>3147676.2148832767</v>
      </c>
      <c r="AH2853" s="18">
        <v>42481.670387540893</v>
      </c>
      <c r="AI2853" s="18">
        <v>3808.7153345417705</v>
      </c>
      <c r="AJ2853" s="18">
        <v>3186349.1699362765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5999987</v>
      </c>
      <c r="F2854" s="18">
        <v>9234645.9306000005</v>
      </c>
      <c r="G2854" s="18">
        <v>-92656</v>
      </c>
      <c r="H2854" s="18">
        <v>9232499.9206000008</v>
      </c>
      <c r="I2854" s="18">
        <v>1324688.8206000002</v>
      </c>
      <c r="J2854" s="18">
        <v>3330263.6400000006</v>
      </c>
      <c r="K2854" s="18">
        <v>1780513</v>
      </c>
      <c r="L2854" s="18">
        <v>4091</v>
      </c>
      <c r="M2854" s="18">
        <v>587427.74</v>
      </c>
      <c r="N2854" s="18">
        <v>436827.2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52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2</v>
      </c>
      <c r="AD2854" s="18">
        <v>1369860.4871648622</v>
      </c>
      <c r="AE2854" s="18">
        <v>3798.6976512573433</v>
      </c>
      <c r="AF2854" s="18">
        <v>17648.530410756601</v>
      </c>
      <c r="AG2854" s="18">
        <v>2749972.6567949685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21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19</v>
      </c>
      <c r="G2855" s="18">
        <v>-36314</v>
      </c>
      <c r="H2855" s="18">
        <v>9097393.339999998</v>
      </c>
      <c r="I2855" s="18">
        <v>1492026.3699999999</v>
      </c>
      <c r="J2855" s="18">
        <v>3725108.16</v>
      </c>
      <c r="K2855" s="18">
        <v>1780055</v>
      </c>
      <c r="L2855" s="18">
        <v>8446</v>
      </c>
      <c r="M2855" s="18">
        <v>588854.99000000011</v>
      </c>
      <c r="N2855" s="18">
        <v>409192.47000000009</v>
      </c>
      <c r="O2855" s="18">
        <v>854545</v>
      </c>
      <c r="P2855" s="18">
        <v>239165.34999999998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918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5</v>
      </c>
      <c r="AD2855" s="18">
        <v>1532272.0449659484</v>
      </c>
      <c r="AE2855" s="18">
        <v>7821.0111700905263</v>
      </c>
      <c r="AF2855" s="18">
        <v>14938.938752986327</v>
      </c>
      <c r="AG2855" s="18">
        <v>3085792.8945201463</v>
      </c>
      <c r="AH2855" s="18">
        <v>38780.673812509071</v>
      </c>
      <c r="AI2855" s="18">
        <v>6260.170208604595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75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299999996</v>
      </c>
      <c r="J2856" s="18">
        <v>3939084.0000999998</v>
      </c>
      <c r="K2856" s="18">
        <v>1788524</v>
      </c>
      <c r="L2856" s="18">
        <v>7447</v>
      </c>
      <c r="M2856" s="18">
        <v>642304.51</v>
      </c>
      <c r="N2856" s="18">
        <v>439784.99</v>
      </c>
      <c r="O2856" s="18">
        <v>1016903</v>
      </c>
      <c r="P2856" s="18">
        <v>247542.3799999999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63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3</v>
      </c>
      <c r="AD2856" s="18">
        <v>1620291.9972124808</v>
      </c>
      <c r="AE2856" s="18">
        <v>6899.750756978493</v>
      </c>
      <c r="AF2856" s="18">
        <v>15949.346057425317</v>
      </c>
      <c r="AG2856" s="18">
        <v>3286321.3304769206</v>
      </c>
      <c r="AH2856" s="18">
        <v>42044.42126898202</v>
      </c>
      <c r="AI2856" s="18">
        <v>8336.7215297204293</v>
      </c>
      <c r="AJ2856" s="18">
        <v>3320029.0302161821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75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16</v>
      </c>
      <c r="F2857" s="18">
        <v>9802107.2500000019</v>
      </c>
      <c r="G2857" s="18">
        <v>-70952</v>
      </c>
      <c r="H2857" s="18">
        <v>9805678.2300000023</v>
      </c>
      <c r="I2857" s="18">
        <v>1613625.4400000002</v>
      </c>
      <c r="J2857" s="18">
        <v>3840478.040000001</v>
      </c>
      <c r="K2857" s="18">
        <v>1808609</v>
      </c>
      <c r="L2857" s="18">
        <v>18062</v>
      </c>
      <c r="M2857" s="18">
        <v>663229.98</v>
      </c>
      <c r="N2857" s="18">
        <v>462787.35</v>
      </c>
      <c r="O2857" s="18">
        <v>1144566</v>
      </c>
      <c r="P2857" s="18">
        <v>254320.41999999998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</v>
      </c>
      <c r="AE2857" s="18">
        <v>16708.355857464187</v>
      </c>
      <c r="AF2857" s="18">
        <v>16695.115559247715</v>
      </c>
      <c r="AG2857" s="18">
        <v>3268547.3710968867</v>
      </c>
      <c r="AH2857" s="18">
        <v>46913.245886080505</v>
      </c>
      <c r="AI2857" s="18">
        <v>9328.7817393682271</v>
      </c>
      <c r="AJ2857" s="18">
        <v>3306131.8352436004</v>
      </c>
      <c r="AK2857" s="18">
        <v>9815941.6799999997</v>
      </c>
      <c r="AL2857" s="18">
        <v>9905065.6799999997</v>
      </c>
      <c r="AM2857" s="51">
        <v>0.73410225327129475</v>
      </c>
      <c r="AN2857" s="51">
        <v>0.73586229532349212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21</v>
      </c>
      <c r="E2858" s="18">
        <v>9992619.0702999998</v>
      </c>
      <c r="F2858" s="18">
        <v>9853015.0803000014</v>
      </c>
      <c r="G2858" s="18">
        <v>-65970</v>
      </c>
      <c r="H2858" s="18">
        <v>9857898.0802999977</v>
      </c>
      <c r="I2858" s="18">
        <v>1643846.8703000003</v>
      </c>
      <c r="J2858" s="18">
        <v>3938400.8600000003</v>
      </c>
      <c r="K2858" s="18">
        <v>1810385</v>
      </c>
      <c r="L2858" s="18">
        <v>29115</v>
      </c>
      <c r="M2858" s="18">
        <v>664835.79</v>
      </c>
      <c r="N2858" s="18">
        <v>474676.93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07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53</v>
      </c>
      <c r="AE2858" s="18">
        <v>26918.915100080012</v>
      </c>
      <c r="AF2858" s="18">
        <v>16389.45193470551</v>
      </c>
      <c r="AG2858" s="18">
        <v>3349715.9847444175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73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29</v>
      </c>
      <c r="F2859" s="18">
        <v>9833233.2306000013</v>
      </c>
      <c r="G2859" s="18">
        <v>-63088</v>
      </c>
      <c r="H2859" s="18">
        <v>9827937.2406000011</v>
      </c>
      <c r="I2859" s="18">
        <v>1565226.7605999997</v>
      </c>
      <c r="J2859" s="18">
        <v>4019077.8600000003</v>
      </c>
      <c r="K2859" s="18">
        <v>1813255</v>
      </c>
      <c r="L2859" s="18">
        <v>26982</v>
      </c>
      <c r="M2859" s="18">
        <v>671863.54999999993</v>
      </c>
      <c r="N2859" s="18">
        <v>448292.73999999993</v>
      </c>
      <c r="O2859" s="18">
        <v>1018754</v>
      </c>
      <c r="P2859" s="18">
        <v>264485.33000000007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7</v>
      </c>
      <c r="X2859" s="51">
        <v>0.90682173374792874</v>
      </c>
      <c r="Y2859" s="51">
        <v>2.0371405536158993</v>
      </c>
      <c r="Z2859" s="18">
        <v>1565667.7605999997</v>
      </c>
      <c r="AA2859" s="18">
        <v>4019128.9599999995</v>
      </c>
      <c r="AB2859" s="18">
        <v>27005</v>
      </c>
      <c r="AC2859" s="18">
        <v>1605774.9009584312</v>
      </c>
      <c r="AD2859" s="18">
        <v>1653179.9093103171</v>
      </c>
      <c r="AE2859" s="18">
        <v>24953.497949940298</v>
      </c>
      <c r="AF2859" s="18">
        <v>16256.785157251037</v>
      </c>
      <c r="AG2859" s="18">
        <v>3300165.0933759399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227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799999982</v>
      </c>
      <c r="E2860" s="18">
        <v>9966371.5903000012</v>
      </c>
      <c r="F2860" s="18">
        <v>9807845.5802999996</v>
      </c>
      <c r="G2860" s="18">
        <v>-94378</v>
      </c>
      <c r="H2860" s="18">
        <v>9811625.5702999998</v>
      </c>
      <c r="I2860" s="18">
        <v>1412698.6203000001</v>
      </c>
      <c r="J2860" s="18">
        <v>3768485.6</v>
      </c>
      <c r="K2860" s="18">
        <v>1798698</v>
      </c>
      <c r="L2860" s="18">
        <v>26956.86</v>
      </c>
      <c r="M2860" s="18">
        <v>699396.03</v>
      </c>
      <c r="N2860" s="18">
        <v>418067.73999999993</v>
      </c>
      <c r="O2860" s="18">
        <v>1433310</v>
      </c>
      <c r="P2860" s="18">
        <v>254012.72000000003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62</v>
      </c>
      <c r="AD2860" s="18">
        <v>1550111.2705473048</v>
      </c>
      <c r="AE2860" s="18">
        <v>24929.343740112061</v>
      </c>
      <c r="AF2860" s="18">
        <v>17740.848590809601</v>
      </c>
      <c r="AG2860" s="18">
        <v>3042136.3500105827</v>
      </c>
      <c r="AH2860" s="18">
        <v>44130.833659417563</v>
      </c>
      <c r="AI2860" s="18">
        <v>6774.0956987314621</v>
      </c>
      <c r="AJ2860" s="18">
        <v>3079493.0879712687</v>
      </c>
      <c r="AK2860" s="18">
        <v>9823969.8903000019</v>
      </c>
      <c r="AL2860" s="18">
        <v>9928906.8903000019</v>
      </c>
      <c r="AM2860" s="51">
        <v>0.68269291486555261</v>
      </c>
      <c r="AN2860" s="51">
        <v>0.68377235546803339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22</v>
      </c>
      <c r="F2861" s="18">
        <v>9237071.9000000004</v>
      </c>
      <c r="G2861" s="18">
        <v>-56486</v>
      </c>
      <c r="H2861" s="18">
        <v>9243093.8900000006</v>
      </c>
      <c r="I2861" s="18">
        <v>1205333.4100000001</v>
      </c>
      <c r="J2861" s="18">
        <v>3442404.39</v>
      </c>
      <c r="K2861" s="18">
        <v>1825951</v>
      </c>
      <c r="L2861" s="18">
        <v>26774</v>
      </c>
      <c r="M2861" s="18">
        <v>700904.21</v>
      </c>
      <c r="N2861" s="18">
        <v>444935.30999999994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61</v>
      </c>
      <c r="X2861" s="51">
        <v>0.9068217337479294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600000001</v>
      </c>
      <c r="F2862" s="18">
        <v>9142640.1699999999</v>
      </c>
      <c r="G2862" s="18">
        <v>-38496</v>
      </c>
      <c r="H2862" s="18">
        <v>9141930.1600000039</v>
      </c>
      <c r="I2862" s="18">
        <v>1144286.0599999998</v>
      </c>
      <c r="J2862" s="18">
        <v>3258873.7199999993</v>
      </c>
      <c r="K2862" s="18">
        <v>1818207</v>
      </c>
      <c r="L2862" s="18">
        <v>25059</v>
      </c>
      <c r="M2862" s="18">
        <v>686217.18</v>
      </c>
      <c r="N2862" s="18">
        <v>481405.51</v>
      </c>
      <c r="O2862" s="18">
        <v>1486893</v>
      </c>
      <c r="P2862" s="18">
        <v>240988.68999999997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91</v>
      </c>
      <c r="AD2862" s="18">
        <v>1340501.1679425079</v>
      </c>
      <c r="AE2862" s="18">
        <v>23175.65939946131</v>
      </c>
      <c r="AF2862" s="18">
        <v>18153.44730540146</v>
      </c>
      <c r="AG2862" s="18">
        <v>2555899.8516051997</v>
      </c>
      <c r="AH2862" s="18">
        <v>32944.858571048986</v>
      </c>
      <c r="AI2862" s="18">
        <v>5437.6580314019166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35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799999997</v>
      </c>
      <c r="E2863" s="18">
        <v>9912208.6400000006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00000004</v>
      </c>
      <c r="K2863" s="18">
        <v>1863569</v>
      </c>
      <c r="L2863" s="18">
        <v>25925</v>
      </c>
      <c r="M2863" s="18">
        <v>780648.22</v>
      </c>
      <c r="N2863" s="18">
        <v>510643.51999999996</v>
      </c>
      <c r="O2863" s="18">
        <v>1530186</v>
      </c>
      <c r="P2863" s="18">
        <v>18816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61</v>
      </c>
      <c r="X2863" s="51">
        <v>0.90682173374792896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1</v>
      </c>
      <c r="AD2863" s="18">
        <v>1484843.683033172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14</v>
      </c>
      <c r="AJ2863" s="18">
        <v>2850732.1130200783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61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1</v>
      </c>
      <c r="F2864" s="18">
        <v>9879745.0099999979</v>
      </c>
      <c r="G2864" s="18">
        <v>-94474</v>
      </c>
      <c r="H2864" s="18">
        <v>9881960.0199999996</v>
      </c>
      <c r="I2864" s="18">
        <v>1312644.3099999998</v>
      </c>
      <c r="J2864" s="18">
        <v>3834049.4499999997</v>
      </c>
      <c r="K2864" s="18">
        <v>1871890</v>
      </c>
      <c r="L2864" s="18">
        <v>26403</v>
      </c>
      <c r="M2864" s="18">
        <v>815178.67000000016</v>
      </c>
      <c r="N2864" s="18">
        <v>478507.11000000004</v>
      </c>
      <c r="O2864" s="18">
        <v>1377013</v>
      </c>
      <c r="P2864" s="18">
        <v>166274.48000000001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7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6</v>
      </c>
      <c r="AG2864" s="18">
        <v>2966423.6352253067</v>
      </c>
      <c r="AH2864" s="18">
        <v>42982.488114559237</v>
      </c>
      <c r="AI2864" s="18">
        <v>4455.8269160938689</v>
      </c>
      <c r="AJ2864" s="18">
        <v>3004950.2964237723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23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600000005</v>
      </c>
      <c r="G2865" s="18">
        <v>-82582</v>
      </c>
      <c r="H2865" s="18">
        <v>9871773.5599999987</v>
      </c>
      <c r="I2865" s="18">
        <v>1457375.68</v>
      </c>
      <c r="J2865" s="18">
        <v>4168713.15</v>
      </c>
      <c r="K2865" s="18">
        <v>1882935</v>
      </c>
      <c r="L2865" s="18">
        <v>30159</v>
      </c>
      <c r="M2865" s="18">
        <v>872106.01000000013</v>
      </c>
      <c r="N2865" s="18">
        <v>504217.85000000003</v>
      </c>
      <c r="O2865" s="18">
        <v>786074</v>
      </c>
      <c r="P2865" s="18">
        <v>170192.87000000002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96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8</v>
      </c>
      <c r="AE2865" s="18">
        <v>27885.453106213597</v>
      </c>
      <c r="AF2865" s="18">
        <v>16268.543793824765</v>
      </c>
      <c r="AG2865" s="18">
        <v>3254083.6568101421</v>
      </c>
      <c r="AH2865" s="18">
        <v>47340.423606207376</v>
      </c>
      <c r="AI2865" s="18">
        <v>3192.2219622023122</v>
      </c>
      <c r="AJ2865" s="18">
        <v>3298231.858454145</v>
      </c>
      <c r="AK2865" s="18">
        <v>9889056.459999999</v>
      </c>
      <c r="AL2865" s="18">
        <v>10002704.459999999</v>
      </c>
      <c r="AM2865" s="51">
        <v>0.72545019239143638</v>
      </c>
      <c r="AN2865" s="51">
        <v>0.72693819445158125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09999999</v>
      </c>
      <c r="F2866" s="18">
        <v>9900585.2099999972</v>
      </c>
      <c r="G2866" s="18">
        <v>-77148</v>
      </c>
      <c r="H2866" s="18">
        <v>9901823.2100000009</v>
      </c>
      <c r="I2866" s="18">
        <v>1357101.7299999997</v>
      </c>
      <c r="J2866" s="18">
        <v>3959758.3699999996</v>
      </c>
      <c r="K2866" s="18">
        <v>1883099</v>
      </c>
      <c r="L2866" s="18">
        <v>32914</v>
      </c>
      <c r="M2866" s="18">
        <v>905828.87000000011</v>
      </c>
      <c r="N2866" s="18">
        <v>456736.54999999993</v>
      </c>
      <c r="O2866" s="18">
        <v>1135585</v>
      </c>
      <c r="P2866" s="18">
        <v>170799.69000000003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874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9</v>
      </c>
      <c r="AD2866" s="18">
        <v>1628780.9290753785</v>
      </c>
      <c r="AE2866" s="18">
        <v>30432.086705548376</v>
      </c>
      <c r="AF2866" s="18">
        <v>17541.164915269521</v>
      </c>
      <c r="AG2866" s="18">
        <v>3069074.639237795</v>
      </c>
      <c r="AH2866" s="18">
        <v>42483.895306243852</v>
      </c>
      <c r="AI2866" s="18">
        <v>2623.6843689528064</v>
      </c>
      <c r="AJ2866" s="18">
        <v>3108934.8501750855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6</v>
      </c>
      <c r="F2867" s="18">
        <v>9913406.8859999981</v>
      </c>
      <c r="G2867" s="18">
        <v>-91146</v>
      </c>
      <c r="H2867" s="18">
        <v>9913877.8960000016</v>
      </c>
      <c r="I2867" s="18">
        <v>1276887.2900000003</v>
      </c>
      <c r="J2867" s="18">
        <v>3960618.906</v>
      </c>
      <c r="K2867" s="18">
        <v>1866415</v>
      </c>
      <c r="L2867" s="18">
        <v>15170</v>
      </c>
      <c r="M2867" s="18">
        <v>865767.0299999998</v>
      </c>
      <c r="N2867" s="18">
        <v>471506.20999999996</v>
      </c>
      <c r="O2867" s="18">
        <v>1278512</v>
      </c>
      <c r="P2867" s="18">
        <v>179001.45999999996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5</v>
      </c>
      <c r="X2867" s="51">
        <v>0.90682173374792874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4</v>
      </c>
      <c r="AD2867" s="18">
        <v>1629140.2388113022</v>
      </c>
      <c r="AE2867" s="18">
        <v>14034.20577166055</v>
      </c>
      <c r="AF2867" s="18">
        <v>17963.848655437483</v>
      </c>
      <c r="AG2867" s="18">
        <v>2971219.2305900343</v>
      </c>
      <c r="AH2867" s="18">
        <v>39353.579772686717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45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600000013</v>
      </c>
      <c r="E2868" s="18">
        <v>9608814.3500000015</v>
      </c>
      <c r="F2868" s="18">
        <v>9448919.3399999999</v>
      </c>
      <c r="G2868" s="18">
        <v>-114939</v>
      </c>
      <c r="H2868" s="18">
        <v>9448503.339999998</v>
      </c>
      <c r="I2868" s="18">
        <v>1179063.0799999998</v>
      </c>
      <c r="J2868" s="18">
        <v>3561864.3099999996</v>
      </c>
      <c r="K2868" s="18">
        <v>1857140</v>
      </c>
      <c r="L2868" s="18">
        <v>11758</v>
      </c>
      <c r="M2868" s="18">
        <v>844510.32000000007</v>
      </c>
      <c r="N2868" s="18">
        <v>431818.96</v>
      </c>
      <c r="O2868" s="18">
        <v>1389712</v>
      </c>
      <c r="P2868" s="18">
        <v>172636.67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9</v>
      </c>
      <c r="AD2868" s="18">
        <v>1465122.5787975702</v>
      </c>
      <c r="AE2868" s="18">
        <v>10882.330877853983</v>
      </c>
      <c r="AF2868" s="18">
        <v>18119.357403482943</v>
      </c>
      <c r="AG2868" s="18">
        <v>2703906.8614142817</v>
      </c>
      <c r="AH2868" s="18">
        <v>40934.08198253416</v>
      </c>
      <c r="AI2868" s="18">
        <v>1761.9602599763684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899999991</v>
      </c>
      <c r="E2869" s="18">
        <v>9649896.5700000003</v>
      </c>
      <c r="F2869" s="18">
        <v>9494503.5600000005</v>
      </c>
      <c r="G2869" s="18">
        <v>-102059</v>
      </c>
      <c r="H2869" s="18">
        <v>9495225.5599999987</v>
      </c>
      <c r="I2869" s="18">
        <v>1266493.5000000002</v>
      </c>
      <c r="J2869" s="18">
        <v>3603107.7200000007</v>
      </c>
      <c r="K2869" s="18">
        <v>1874644</v>
      </c>
      <c r="L2869" s="18">
        <v>11820</v>
      </c>
      <c r="M2869" s="18">
        <v>835314.30999999994</v>
      </c>
      <c r="N2869" s="18">
        <v>427293.6</v>
      </c>
      <c r="O2869" s="18">
        <v>1299979</v>
      </c>
      <c r="P2869" s="18">
        <v>176573.43000000002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3</v>
      </c>
      <c r="AD2869" s="18">
        <v>1482104.4201465074</v>
      </c>
      <c r="AE2869" s="18">
        <v>10943.317023556487</v>
      </c>
      <c r="AF2869" s="18">
        <v>17837.940823208115</v>
      </c>
      <c r="AG2869" s="18">
        <v>2810189.6511184243</v>
      </c>
      <c r="AH2869" s="18">
        <v>38049.583258641636</v>
      </c>
      <c r="AI2869" s="18">
        <v>1830.8275277421669</v>
      </c>
      <c r="AJ2869" s="18">
        <v>2846408.4068493242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28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20000003</v>
      </c>
      <c r="E2870" s="18">
        <v>10512648.830000002</v>
      </c>
      <c r="F2870" s="18">
        <v>10358498.819999998</v>
      </c>
      <c r="G2870" s="18">
        <v>-114155</v>
      </c>
      <c r="H2870" s="18">
        <v>10360182.82</v>
      </c>
      <c r="I2870" s="18">
        <v>1527785.81</v>
      </c>
      <c r="J2870" s="18">
        <v>4339488.4800000004</v>
      </c>
      <c r="K2870" s="18">
        <v>1878817</v>
      </c>
      <c r="L2870" s="18">
        <v>16120</v>
      </c>
      <c r="M2870" s="18">
        <v>944789.58</v>
      </c>
      <c r="N2870" s="18">
        <v>500655.31000000006</v>
      </c>
      <c r="O2870" s="18">
        <v>959667</v>
      </c>
      <c r="P2870" s="18">
        <v>192859.64000000004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61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31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3</v>
      </c>
      <c r="AK2870" s="18">
        <v>10383521.02</v>
      </c>
      <c r="AL2870" s="18">
        <v>10497153.02</v>
      </c>
      <c r="AM2870" s="51">
        <v>0.71853587714688683</v>
      </c>
      <c r="AN2870" s="51">
        <v>0.71940783048382018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3</v>
      </c>
      <c r="E2871" s="18">
        <v>10533014.139999999</v>
      </c>
      <c r="F2871" s="18">
        <v>10378982.129999999</v>
      </c>
      <c r="G2871" s="18">
        <v>-99989</v>
      </c>
      <c r="H2871" s="18">
        <v>10379771.129999999</v>
      </c>
      <c r="I2871" s="18">
        <v>1500893.7199999997</v>
      </c>
      <c r="J2871" s="18">
        <v>4224642.9799999995</v>
      </c>
      <c r="K2871" s="18">
        <v>1879163</v>
      </c>
      <c r="L2871" s="18">
        <v>15734</v>
      </c>
      <c r="M2871" s="18">
        <v>936584.65000000014</v>
      </c>
      <c r="N2871" s="18">
        <v>491691.88000000006</v>
      </c>
      <c r="O2871" s="18">
        <v>1147663</v>
      </c>
      <c r="P2871" s="18">
        <v>183397.9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</v>
      </c>
      <c r="AD2871" s="18">
        <v>1737733.7164021784</v>
      </c>
      <c r="AE2871" s="18">
        <v>14556.284140174395</v>
      </c>
      <c r="AF2871" s="18">
        <v>17898.098910629087</v>
      </c>
      <c r="AG2871" s="18">
        <v>3309540.9486056208</v>
      </c>
      <c r="AH2871" s="18">
        <v>41674.572334538636</v>
      </c>
      <c r="AI2871" s="18">
        <v>2106.9806847620598</v>
      </c>
      <c r="AJ2871" s="18">
        <v>3349108.5402553966</v>
      </c>
      <c r="AK2871" s="18">
        <v>10397541.189999998</v>
      </c>
      <c r="AL2871" s="18">
        <v>10502397.189999998</v>
      </c>
      <c r="AM2871" s="51">
        <v>0.70173130673742734</v>
      </c>
      <c r="AN2871" s="51">
        <v>0.70303108294629768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</v>
      </c>
      <c r="G2872" s="18">
        <v>-86180</v>
      </c>
      <c r="H2872" s="18">
        <v>10280815.509999998</v>
      </c>
      <c r="I2872" s="18">
        <v>1453567.1900000002</v>
      </c>
      <c r="J2872" s="18">
        <v>4039087.44</v>
      </c>
      <c r="K2872" s="18">
        <v>1913992</v>
      </c>
      <c r="L2872" s="18">
        <v>13535</v>
      </c>
      <c r="M2872" s="18">
        <v>919845.56000000017</v>
      </c>
      <c r="N2872" s="18">
        <v>471271.36999999988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26</v>
      </c>
      <c r="AI2872" s="18">
        <v>2147.7530454001298</v>
      </c>
      <c r="AJ2872" s="18">
        <v>3219597.517248399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48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19999998</v>
      </c>
      <c r="E2873" s="18">
        <v>10664641.140000001</v>
      </c>
      <c r="F2873" s="18">
        <v>10525598.120000001</v>
      </c>
      <c r="G2873" s="18">
        <v>-96858</v>
      </c>
      <c r="H2873" s="18">
        <v>10524777.099999998</v>
      </c>
      <c r="I2873" s="18">
        <v>1451616.8199999996</v>
      </c>
      <c r="J2873" s="18">
        <v>4240374.16</v>
      </c>
      <c r="K2873" s="18">
        <v>1929947</v>
      </c>
      <c r="L2873" s="18">
        <v>14935</v>
      </c>
      <c r="M2873" s="18">
        <v>930558.69</v>
      </c>
      <c r="N2873" s="18">
        <v>516018.16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63</v>
      </c>
      <c r="AE2873" s="18">
        <v>13822.602326723088</v>
      </c>
      <c r="AF2873" s="18">
        <v>18620.089943899242</v>
      </c>
      <c r="AG2873" s="18">
        <v>3265457.6675825152</v>
      </c>
      <c r="AH2873" s="18">
        <v>42383.328644021778</v>
      </c>
      <c r="AI2873" s="18">
        <v>2241.5381279390122</v>
      </c>
      <c r="AJ2873" s="18">
        <v>3305599.4580985974</v>
      </c>
      <c r="AK2873" s="18">
        <v>10551036.48</v>
      </c>
      <c r="AL2873" s="18">
        <v>10655606.48</v>
      </c>
      <c r="AM2873" s="51">
        <v>0.6823114768631493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10000001</v>
      </c>
      <c r="E2874" s="18">
        <v>10888847.610000001</v>
      </c>
      <c r="F2874" s="18">
        <v>10743049.540000003</v>
      </c>
      <c r="G2874" s="18">
        <v>-106204</v>
      </c>
      <c r="H2874" s="18">
        <v>10752950.539999997</v>
      </c>
      <c r="I2874" s="18">
        <v>1495457.3699999996</v>
      </c>
      <c r="J2874" s="18">
        <v>4464518.9800000004</v>
      </c>
      <c r="K2874" s="18">
        <v>1913117</v>
      </c>
      <c r="L2874" s="18">
        <v>22327</v>
      </c>
      <c r="M2874" s="18">
        <v>968076.48</v>
      </c>
      <c r="N2874" s="18">
        <v>480955.43999999994</v>
      </c>
      <c r="O2874" s="18">
        <v>1199446</v>
      </c>
      <c r="P2874" s="18">
        <v>209052.27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06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6</v>
      </c>
      <c r="AE2874" s="18">
        <v>20656.746775445856</v>
      </c>
      <c r="AF2874" s="18">
        <v>18445.504167708928</v>
      </c>
      <c r="AG2874" s="18">
        <v>3409288.9495215965</v>
      </c>
      <c r="AH2874" s="18">
        <v>42987.863625441358</v>
      </c>
      <c r="AI2874" s="18">
        <v>2585.0204358871711</v>
      </c>
      <c r="AJ2874" s="18">
        <v>3449691.7927111504</v>
      </c>
      <c r="AK2874" s="18">
        <v>10781026.35</v>
      </c>
      <c r="AL2874" s="18">
        <v>10895155.35</v>
      </c>
      <c r="AM2874" s="51">
        <v>0.69716800236688981</v>
      </c>
      <c r="AN2874" s="51">
        <v>0.69804048457618884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</v>
      </c>
      <c r="E2875" s="18">
        <v>10278629.540000001</v>
      </c>
      <c r="F2875" s="18">
        <v>10138173.529999999</v>
      </c>
      <c r="G2875" s="18">
        <v>-106727</v>
      </c>
      <c r="H2875" s="18">
        <v>10140144.530000001</v>
      </c>
      <c r="I2875" s="18">
        <v>1417226.99</v>
      </c>
      <c r="J2875" s="18">
        <v>4138226.74</v>
      </c>
      <c r="K2875" s="18">
        <v>1899228</v>
      </c>
      <c r="L2875" s="18">
        <v>22684</v>
      </c>
      <c r="M2875" s="18">
        <v>895351.18</v>
      </c>
      <c r="N2875" s="18">
        <v>448962.71000000008</v>
      </c>
      <c r="O2875" s="18">
        <v>1125439</v>
      </c>
      <c r="P2875" s="18">
        <v>193025.91000000003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56</v>
      </c>
      <c r="X2875" s="51">
        <v>0.90682173374792896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8</v>
      </c>
      <c r="AD2875" s="18">
        <v>1702227.3812895189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64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60000001</v>
      </c>
      <c r="E2876" s="18">
        <v>10001537.17</v>
      </c>
      <c r="F2876" s="18">
        <v>9841611.1700000018</v>
      </c>
      <c r="G2876" s="18">
        <v>-116674</v>
      </c>
      <c r="H2876" s="18">
        <v>9839568.1699999999</v>
      </c>
      <c r="I2876" s="18">
        <v>1441464.3199999998</v>
      </c>
      <c r="J2876" s="18">
        <v>3985937.88</v>
      </c>
      <c r="K2876" s="18">
        <v>1938601</v>
      </c>
      <c r="L2876" s="18">
        <v>11711</v>
      </c>
      <c r="M2876" s="18">
        <v>890582.07999999984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6</v>
      </c>
      <c r="X2876" s="51">
        <v>0.9068217337479284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7</v>
      </c>
      <c r="AE2876" s="18">
        <v>10844.445544917584</v>
      </c>
      <c r="AF2876" s="18">
        <v>17021.052982756333</v>
      </c>
      <c r="AG2876" s="18">
        <v>3145833.3697428871</v>
      </c>
      <c r="AH2876" s="18">
        <v>45011.146178274947</v>
      </c>
      <c r="AI2876" s="18">
        <v>1778.7135317025229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4017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59999999</v>
      </c>
      <c r="E2877" s="18">
        <v>10698088.659000002</v>
      </c>
      <c r="F2877" s="18">
        <v>10532896.659</v>
      </c>
      <c r="G2877" s="18">
        <v>-117737</v>
      </c>
      <c r="H2877" s="18">
        <v>10531335.649</v>
      </c>
      <c r="I2877" s="18">
        <v>1564592.53</v>
      </c>
      <c r="J2877" s="18">
        <v>4596854.8790000007</v>
      </c>
      <c r="K2877" s="18">
        <v>1977181</v>
      </c>
      <c r="L2877" s="18">
        <v>17648</v>
      </c>
      <c r="M2877" s="18">
        <v>979440.65999999992</v>
      </c>
      <c r="N2877" s="18">
        <v>478697.77999999991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74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2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5</v>
      </c>
      <c r="E2878" s="18">
        <v>10823973.73</v>
      </c>
      <c r="F2878" s="18">
        <v>10656481.709999999</v>
      </c>
      <c r="G2878" s="18">
        <v>-110691</v>
      </c>
      <c r="H2878" s="18">
        <v>10657431.709999997</v>
      </c>
      <c r="I2878" s="18">
        <v>1690403.2099999997</v>
      </c>
      <c r="J2878" s="18">
        <v>4805063.330000001</v>
      </c>
      <c r="K2878" s="18">
        <v>1997085</v>
      </c>
      <c r="L2878" s="18">
        <v>13036</v>
      </c>
      <c r="M2878" s="18">
        <v>971439.06</v>
      </c>
      <c r="N2878" s="18">
        <v>460621.10000000009</v>
      </c>
      <c r="O2878" s="18">
        <v>507363</v>
      </c>
      <c r="P2878" s="18">
        <v>212421.00999999995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84</v>
      </c>
      <c r="AD2878" s="18">
        <v>1976495.3148035349</v>
      </c>
      <c r="AE2878" s="18">
        <v>12060.472328925043</v>
      </c>
      <c r="AF2878" s="18">
        <v>16055.612571805304</v>
      </c>
      <c r="AG2878" s="18">
        <v>3738611.4045799738</v>
      </c>
      <c r="AH2878" s="18">
        <v>43900.345058287159</v>
      </c>
      <c r="AI2878" s="18">
        <v>2184.085065903992</v>
      </c>
      <c r="AJ2878" s="18">
        <v>3780327.6645723563</v>
      </c>
      <c r="AK2878" s="18">
        <v>10685768.1</v>
      </c>
      <c r="AL2878" s="18">
        <v>10794110.1</v>
      </c>
      <c r="AM2878" s="51">
        <v>0.77132662786918438</v>
      </c>
      <c r="AN2878" s="51">
        <v>0.7721049626749229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899999997</v>
      </c>
      <c r="E2879" s="18">
        <v>10675508.159999998</v>
      </c>
      <c r="F2879" s="18">
        <v>10512917.159999998</v>
      </c>
      <c r="G2879" s="18">
        <v>-110718</v>
      </c>
      <c r="H2879" s="18">
        <v>10509952.169999996</v>
      </c>
      <c r="I2879" s="18">
        <v>1685035.3199999998</v>
      </c>
      <c r="J2879" s="18">
        <v>4472617.0799999991</v>
      </c>
      <c r="K2879" s="18">
        <v>2014689</v>
      </c>
      <c r="L2879" s="18">
        <v>13532</v>
      </c>
      <c r="M2879" s="18">
        <v>1009877.94</v>
      </c>
      <c r="N2879" s="18">
        <v>510790.24000000005</v>
      </c>
      <c r="O2879" s="18">
        <v>600216</v>
      </c>
      <c r="P2879" s="18">
        <v>203194.59000000003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1</v>
      </c>
      <c r="X2879" s="51">
        <v>0.90682173374792874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1</v>
      </c>
      <c r="AD2879" s="18">
        <v>1839728.2710507091</v>
      </c>
      <c r="AE2879" s="18">
        <v>12516.020356672518</v>
      </c>
      <c r="AF2879" s="18">
        <v>16744.28979369743</v>
      </c>
      <c r="AG2879" s="18">
        <v>3597683.1840391061</v>
      </c>
      <c r="AH2879" s="18">
        <v>42447.747228962086</v>
      </c>
      <c r="AI2879" s="18">
        <v>2482.1693521039397</v>
      </c>
      <c r="AJ2879" s="18">
        <v>3637648.7619159645</v>
      </c>
      <c r="AK2879" s="18">
        <v>10527746.379999999</v>
      </c>
      <c r="AL2879" s="18">
        <v>10637438.379999999</v>
      </c>
      <c r="AM2879" s="51">
        <v>0.75339241798834966</v>
      </c>
      <c r="AN2879" s="51">
        <v>0.75390643188808537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0000002</v>
      </c>
      <c r="E2880" s="18">
        <v>10592817.939999999</v>
      </c>
      <c r="F2880" s="18">
        <v>10434102.920000002</v>
      </c>
      <c r="G2880" s="18">
        <v>-110281</v>
      </c>
      <c r="H2880" s="18">
        <v>10427987.92</v>
      </c>
      <c r="I2880" s="18">
        <v>1612395.39</v>
      </c>
      <c r="J2880" s="18">
        <v>4242153.8900000006</v>
      </c>
      <c r="K2880" s="18">
        <v>2033930</v>
      </c>
      <c r="L2880" s="18">
        <v>19772</v>
      </c>
      <c r="M2880" s="18">
        <v>980687.64999999991</v>
      </c>
      <c r="N2880" s="18">
        <v>477409.98</v>
      </c>
      <c r="O2880" s="18">
        <v>855195</v>
      </c>
      <c r="P2880" s="18">
        <v>206444.00999999995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61</v>
      </c>
      <c r="X2880" s="51">
        <v>0.90682173374792885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</v>
      </c>
      <c r="AE2880" s="18">
        <v>18288.451450665372</v>
      </c>
      <c r="AF2880" s="18">
        <v>17573.743535578844</v>
      </c>
      <c r="AG2880" s="18">
        <v>3434953.0915927957</v>
      </c>
      <c r="AH2880" s="18">
        <v>42239.458561794818</v>
      </c>
      <c r="AI2880" s="18">
        <v>2332.2022798656162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879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1</v>
      </c>
      <c r="E2881" s="18">
        <v>10578186.210000001</v>
      </c>
      <c r="F2881" s="18">
        <v>10428865.199999999</v>
      </c>
      <c r="G2881" s="18">
        <v>-112478</v>
      </c>
      <c r="H2881" s="18">
        <v>10419504.200000003</v>
      </c>
      <c r="I2881" s="18">
        <v>1441891.31</v>
      </c>
      <c r="J2881" s="18">
        <v>4032585.3499999992</v>
      </c>
      <c r="K2881" s="18">
        <v>2025034</v>
      </c>
      <c r="L2881" s="18">
        <v>22059</v>
      </c>
      <c r="M2881" s="18">
        <v>987613.34999999986</v>
      </c>
      <c r="N2881" s="18">
        <v>449783.96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47</v>
      </c>
      <c r="X2881" s="51">
        <v>0.90682173374792907</v>
      </c>
      <c r="Y2881" s="51">
        <v>2.0371405536158993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7</v>
      </c>
      <c r="AE2881" s="18">
        <v>20398.017672465543</v>
      </c>
      <c r="AF2881" s="18">
        <v>18981.355554649363</v>
      </c>
      <c r="AG2881" s="18">
        <v>3177574.3262676639</v>
      </c>
      <c r="AH2881" s="18">
        <v>39867.004339019615</v>
      </c>
      <c r="AI2881" s="18">
        <v>2496.1853490045273</v>
      </c>
      <c r="AJ2881" s="18">
        <v>3214945.1452576788</v>
      </c>
      <c r="AK2881" s="18">
        <v>10435215.43</v>
      </c>
      <c r="AL2881" s="18">
        <v>10551228.43</v>
      </c>
      <c r="AM2881" s="51">
        <v>0.67131761276692847</v>
      </c>
      <c r="AN2881" s="51">
        <v>0.67174475589834082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45</v>
      </c>
      <c r="E2882" s="18">
        <v>9981130.1300000027</v>
      </c>
      <c r="F2882" s="18">
        <v>9804132.1000000015</v>
      </c>
      <c r="G2882" s="18">
        <v>-126390</v>
      </c>
      <c r="H2882" s="18">
        <v>9796816.0899999999</v>
      </c>
      <c r="I2882" s="18">
        <v>1470743.4500000004</v>
      </c>
      <c r="J2882" s="18">
        <v>4053976.4700000007</v>
      </c>
      <c r="K2882" s="18">
        <v>2014600</v>
      </c>
      <c r="L2882" s="18">
        <v>25437</v>
      </c>
      <c r="M2882" s="18">
        <v>917315.02</v>
      </c>
      <c r="N2882" s="18">
        <v>449930.95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74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2</v>
      </c>
      <c r="AI2882" s="18">
        <v>2258.5910621655294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700000007</v>
      </c>
      <c r="F2883" s="18">
        <v>9608039.9100000001</v>
      </c>
      <c r="G2883" s="18">
        <v>-100168</v>
      </c>
      <c r="H2883" s="18">
        <v>9606850.9200000018</v>
      </c>
      <c r="I2883" s="18">
        <v>1475692.59</v>
      </c>
      <c r="J2883" s="18">
        <v>3914204.7200000007</v>
      </c>
      <c r="K2883" s="18">
        <v>2032974</v>
      </c>
      <c r="L2883" s="18">
        <v>24728</v>
      </c>
      <c r="M2883" s="18">
        <v>909413.90999999992</v>
      </c>
      <c r="N2883" s="18">
        <v>455439.66000000003</v>
      </c>
      <c r="O2883" s="18">
        <v>603878</v>
      </c>
      <c r="P2883" s="18">
        <v>190520.04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96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</v>
      </c>
      <c r="AD2883" s="18">
        <v>1610104.318024517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2</v>
      </c>
      <c r="AJ2883" s="18">
        <v>3206503.0367345517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49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69999998</v>
      </c>
      <c r="E2884" s="18">
        <v>10644699.830000002</v>
      </c>
      <c r="F2884" s="18">
        <v>10464950.82</v>
      </c>
      <c r="G2884" s="18">
        <v>-107725</v>
      </c>
      <c r="H2884" s="18">
        <v>10465994.82</v>
      </c>
      <c r="I2884" s="18">
        <v>1659113.0399999998</v>
      </c>
      <c r="J2884" s="18">
        <v>4379304.7799999993</v>
      </c>
      <c r="K2884" s="18">
        <v>2006162</v>
      </c>
      <c r="L2884" s="18">
        <v>26814</v>
      </c>
      <c r="M2884" s="18">
        <v>947398.99</v>
      </c>
      <c r="N2884" s="18">
        <v>478469.49999999994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3</v>
      </c>
      <c r="AE2884" s="18">
        <v>24796.412423130823</v>
      </c>
      <c r="AF2884" s="18">
        <v>16992.206631442943</v>
      </c>
      <c r="AG2884" s="18">
        <v>3544821.264637453</v>
      </c>
      <c r="AH2884" s="18">
        <v>50507.612205903511</v>
      </c>
      <c r="AI2884" s="18">
        <v>1895.3540743956785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93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10000005</v>
      </c>
      <c r="F2885" s="18">
        <v>10579254.710000001</v>
      </c>
      <c r="G2885" s="18">
        <v>-126653</v>
      </c>
      <c r="H2885" s="18">
        <v>10575910.720000001</v>
      </c>
      <c r="I2885" s="18">
        <v>1655008.91</v>
      </c>
      <c r="J2885" s="18">
        <v>4434226.45</v>
      </c>
      <c r="K2885" s="18">
        <v>2019021</v>
      </c>
      <c r="L2885" s="18">
        <v>28855</v>
      </c>
      <c r="M2885" s="18">
        <v>958408.89</v>
      </c>
      <c r="N2885" s="18">
        <v>503136.45999999996</v>
      </c>
      <c r="O2885" s="18">
        <v>767228</v>
      </c>
      <c r="P2885" s="18">
        <v>210026.00999999995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7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2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05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4</v>
      </c>
      <c r="F2886" s="18">
        <v>10515813.380000001</v>
      </c>
      <c r="G2886" s="18">
        <v>-109423</v>
      </c>
      <c r="H2886" s="18">
        <v>10515167.389999999</v>
      </c>
      <c r="I2886" s="18">
        <v>1605642.33</v>
      </c>
      <c r="J2886" s="18">
        <v>4268057.45</v>
      </c>
      <c r="K2886" s="18">
        <v>2094768</v>
      </c>
      <c r="L2886" s="18">
        <v>22586</v>
      </c>
      <c r="M2886" s="18">
        <v>939837.74999999977</v>
      </c>
      <c r="N2886" s="18">
        <v>496772.34999999992</v>
      </c>
      <c r="O2886" s="18">
        <v>880080</v>
      </c>
      <c r="P2886" s="18">
        <v>207423.50999999998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2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3</v>
      </c>
      <c r="AE2886" s="18">
        <v>20886.830870596201</v>
      </c>
      <c r="AF2886" s="18">
        <v>17851.747623836749</v>
      </c>
      <c r="AG2886" s="18">
        <v>3441915.7318444857</v>
      </c>
      <c r="AH2886" s="18">
        <v>45496.0646248423</v>
      </c>
      <c r="AI2886" s="18">
        <v>2447.0615853534127</v>
      </c>
      <c r="AJ2886" s="18">
        <v>3484964.7348839752</v>
      </c>
      <c r="AK2886" s="18">
        <v>10541322.98</v>
      </c>
      <c r="AL2886" s="18">
        <v>10662824.98</v>
      </c>
      <c r="AM2886" s="51">
        <v>0.7198447742409454</v>
      </c>
      <c r="AN2886" s="51">
        <v>0.72054291130453396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8</v>
      </c>
      <c r="E2887" s="18">
        <v>10424340.4</v>
      </c>
      <c r="F2887" s="18">
        <v>10299879.400000002</v>
      </c>
      <c r="G2887" s="18">
        <v>-86703</v>
      </c>
      <c r="H2887" s="18">
        <v>10292833.399999999</v>
      </c>
      <c r="I2887" s="18">
        <v>1424873.3399999999</v>
      </c>
      <c r="J2887" s="18">
        <v>3898757.51</v>
      </c>
      <c r="K2887" s="18">
        <v>2124600</v>
      </c>
      <c r="L2887" s="18">
        <v>24455</v>
      </c>
      <c r="M2887" s="18">
        <v>920831.64000000013</v>
      </c>
      <c r="N2887" s="18">
        <v>516557.24</v>
      </c>
      <c r="O2887" s="18">
        <v>1179655</v>
      </c>
      <c r="P2887" s="18">
        <v>203103.67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3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4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3</v>
      </c>
      <c r="E2888" s="18">
        <v>10232069.41</v>
      </c>
      <c r="F2888" s="18">
        <v>10118528.409999998</v>
      </c>
      <c r="G2888" s="18">
        <v>-61348</v>
      </c>
      <c r="H2888" s="18">
        <v>10105939.409999998</v>
      </c>
      <c r="I2888" s="18">
        <v>1321497.24</v>
      </c>
      <c r="J2888" s="18">
        <v>3761723.9400000004</v>
      </c>
      <c r="K2888" s="18">
        <v>2135030</v>
      </c>
      <c r="L2888" s="18">
        <v>19416</v>
      </c>
      <c r="M2888" s="18">
        <v>893054.75000000012</v>
      </c>
      <c r="N2888" s="18">
        <v>487710.74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3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3</v>
      </c>
      <c r="AE2888" s="18">
        <v>17957.647811854826</v>
      </c>
      <c r="AF2888" s="18">
        <v>19299.646583586262</v>
      </c>
      <c r="AG2888" s="18">
        <v>2939956.6023453232</v>
      </c>
      <c r="AH2888" s="18">
        <v>32294.146421847254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34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8000000007</v>
      </c>
      <c r="F2889" s="18">
        <v>9486362.7400000002</v>
      </c>
      <c r="G2889" s="18">
        <v>-55318</v>
      </c>
      <c r="H2889" s="18">
        <v>9474564.7199999988</v>
      </c>
      <c r="I2889" s="18">
        <v>1168256.24</v>
      </c>
      <c r="J2889" s="18">
        <v>3386596.38</v>
      </c>
      <c r="K2889" s="18">
        <v>2127004</v>
      </c>
      <c r="L2889" s="18">
        <v>17419</v>
      </c>
      <c r="M2889" s="18">
        <v>826935</v>
      </c>
      <c r="N2889" s="18">
        <v>477183.45</v>
      </c>
      <c r="O2889" s="18">
        <v>1265517</v>
      </c>
      <c r="P2889" s="18">
        <v>205653.65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1</v>
      </c>
      <c r="X2889" s="51">
        <v>0.90682173374792896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2</v>
      </c>
      <c r="AE2889" s="18">
        <v>16109.582790566901</v>
      </c>
      <c r="AF2889" s="18">
        <v>18913.234063311094</v>
      </c>
      <c r="AG2889" s="18">
        <v>2626266.2771202391</v>
      </c>
      <c r="AH2889" s="18">
        <v>27930.182841006914</v>
      </c>
      <c r="AI2889" s="18">
        <v>2065.6079109408752</v>
      </c>
      <c r="AJ2889" s="18">
        <v>2652130.8520503053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92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7000000011</v>
      </c>
      <c r="F2890" s="18">
        <v>9458397.6899999995</v>
      </c>
      <c r="G2890" s="18">
        <v>-49323</v>
      </c>
      <c r="H2890" s="18">
        <v>9446530.6900000013</v>
      </c>
      <c r="I2890" s="18">
        <v>1236335.7899999998</v>
      </c>
      <c r="J2890" s="18">
        <v>3473597.7299999995</v>
      </c>
      <c r="K2890" s="18">
        <v>2123834</v>
      </c>
      <c r="L2890" s="18">
        <v>16967.989999999998</v>
      </c>
      <c r="M2890" s="18">
        <v>808747.9600000002</v>
      </c>
      <c r="N2890" s="18">
        <v>498840.86000000004</v>
      </c>
      <c r="O2890" s="18">
        <v>1076579</v>
      </c>
      <c r="P2890" s="18">
        <v>211627.35999999996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5</v>
      </c>
      <c r="AD2890" s="18">
        <v>1428851.0339235184</v>
      </c>
      <c r="AE2890" s="18">
        <v>15696.540258309047</v>
      </c>
      <c r="AF2890" s="18">
        <v>18217.114290737107</v>
      </c>
      <c r="AG2890" s="18">
        <v>2730771.2417772128</v>
      </c>
      <c r="AH2890" s="18">
        <v>28806.88070500012</v>
      </c>
      <c r="AI2890" s="18">
        <v>1799.6217120169679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1</v>
      </c>
      <c r="F2891" s="18">
        <v>9932948.7699999996</v>
      </c>
      <c r="G2891" s="18">
        <v>-41644</v>
      </c>
      <c r="H2891" s="18">
        <v>9933930.7600000016</v>
      </c>
      <c r="I2891" s="18">
        <v>1436341.15</v>
      </c>
      <c r="J2891" s="18">
        <v>3914601.6100000008</v>
      </c>
      <c r="K2891" s="18">
        <v>2145474</v>
      </c>
      <c r="L2891" s="18">
        <v>20037</v>
      </c>
      <c r="M2891" s="18">
        <v>815855.83000000007</v>
      </c>
      <c r="N2891" s="18">
        <v>535822.09000000008</v>
      </c>
      <c r="O2891" s="18">
        <v>858730</v>
      </c>
      <c r="P2891" s="18">
        <v>207069.08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1</v>
      </c>
      <c r="X2891" s="51">
        <v>0.90682173374792874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1</v>
      </c>
      <c r="AD2891" s="18">
        <v>1610242.4789557192</v>
      </c>
      <c r="AE2891" s="18">
        <v>18525.003773390228</v>
      </c>
      <c r="AF2891" s="18">
        <v>17633.914538622477</v>
      </c>
      <c r="AG2891" s="18">
        <v>3119536.774980234</v>
      </c>
      <c r="AH2891" s="18">
        <v>29783.052861478103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17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09999999</v>
      </c>
      <c r="E2892" s="18">
        <v>11043802.700000001</v>
      </c>
      <c r="F2892" s="18">
        <v>10936692.699999999</v>
      </c>
      <c r="G2892" s="18">
        <v>-40428</v>
      </c>
      <c r="H2892" s="18">
        <v>10933486.890000001</v>
      </c>
      <c r="I2892" s="18">
        <v>1655181.86</v>
      </c>
      <c r="J2892" s="18">
        <v>4536847.3999999994</v>
      </c>
      <c r="K2892" s="18">
        <v>2154356</v>
      </c>
      <c r="L2892" s="18">
        <v>21899</v>
      </c>
      <c r="M2892" s="18">
        <v>863571.36</v>
      </c>
      <c r="N2892" s="18">
        <v>521491.15</v>
      </c>
      <c r="O2892" s="18">
        <v>963322</v>
      </c>
      <c r="P2892" s="18">
        <v>216818.12000000002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1</v>
      </c>
      <c r="X2892" s="51">
        <v>0.90682173374792896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2</v>
      </c>
      <c r="AD2892" s="18">
        <v>1866182.545786137</v>
      </c>
      <c r="AE2892" s="18">
        <v>20249.248438251867</v>
      </c>
      <c r="AF2892" s="18">
        <v>18192.904878596484</v>
      </c>
      <c r="AG2892" s="18">
        <v>3602206.7495190594</v>
      </c>
      <c r="AH2892" s="18">
        <v>33884.496420728377</v>
      </c>
      <c r="AI2892" s="18">
        <v>2265.4969284377348</v>
      </c>
      <c r="AJ2892" s="18">
        <v>3633825.7490113513</v>
      </c>
      <c r="AK2892" s="18">
        <v>10946951.539999999</v>
      </c>
      <c r="AL2892" s="18">
        <v>11024249.539999999</v>
      </c>
      <c r="AM2892" s="51">
        <v>0.72545283635417535</v>
      </c>
      <c r="AN2892" s="51">
        <v>0.72668936726421429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499999998</v>
      </c>
      <c r="F2893" s="18">
        <v>11243677.499999998</v>
      </c>
      <c r="G2893" s="18">
        <v>-40202</v>
      </c>
      <c r="H2893" s="18">
        <v>11248080.809999999</v>
      </c>
      <c r="I2893" s="18">
        <v>1725547.59</v>
      </c>
      <c r="J2893" s="18">
        <v>4600971.34</v>
      </c>
      <c r="K2893" s="18">
        <v>2183837</v>
      </c>
      <c r="L2893" s="18">
        <v>20365</v>
      </c>
      <c r="M2893" s="18">
        <v>807345.32</v>
      </c>
      <c r="N2893" s="18">
        <v>496500.29000000004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2</v>
      </c>
      <c r="X2893" s="51">
        <v>0.90682173374792885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8</v>
      </c>
      <c r="AG2893" s="18">
        <v>3700056.296426639</v>
      </c>
      <c r="AH2893" s="18">
        <v>34085.504779058268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699999999</v>
      </c>
      <c r="F2894" s="18">
        <v>11532960.689999999</v>
      </c>
      <c r="G2894" s="18">
        <v>-61463</v>
      </c>
      <c r="H2894" s="18">
        <v>11559190.300000001</v>
      </c>
      <c r="I2894" s="18">
        <v>1841322.82</v>
      </c>
      <c r="J2894" s="18">
        <v>4831405.58</v>
      </c>
      <c r="K2894" s="18">
        <v>2188603</v>
      </c>
      <c r="L2894" s="18">
        <v>27450</v>
      </c>
      <c r="M2894" s="18">
        <v>822945.86</v>
      </c>
      <c r="N2894" s="18">
        <v>508483.77000000008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63</v>
      </c>
      <c r="Y2894" s="51">
        <v>2.0371405536158993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8</v>
      </c>
      <c r="AE2894" s="18">
        <v>25379.476937347168</v>
      </c>
      <c r="AF2894" s="18">
        <v>18754.242556111112</v>
      </c>
      <c r="AG2894" s="18">
        <v>3919996.3739014617</v>
      </c>
      <c r="AH2894" s="18">
        <v>31748.355544852544</v>
      </c>
      <c r="AI2894" s="18">
        <v>6343.2666453558195</v>
      </c>
      <c r="AJ2894" s="18">
        <v>3945401.4628009596</v>
      </c>
      <c r="AK2894" s="18">
        <v>11579304.710000003</v>
      </c>
      <c r="AL2894" s="18">
        <v>11650605.710000003</v>
      </c>
      <c r="AM2894" s="51">
        <v>0.74634035654724895</v>
      </c>
      <c r="AN2894" s="51">
        <v>0.74658015123234744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799999999</v>
      </c>
      <c r="E2895" s="18">
        <v>11865330.720000001</v>
      </c>
      <c r="F2895" s="18">
        <v>11741545.719999999</v>
      </c>
      <c r="G2895" s="18">
        <v>-62856</v>
      </c>
      <c r="H2895" s="18">
        <v>11750615.610000003</v>
      </c>
      <c r="I2895" s="18">
        <v>1891332.3</v>
      </c>
      <c r="J2895" s="18">
        <v>5041769.74</v>
      </c>
      <c r="K2895" s="18">
        <v>2157460</v>
      </c>
      <c r="L2895" s="18">
        <v>36107</v>
      </c>
      <c r="M2895" s="18">
        <v>816795.98</v>
      </c>
      <c r="N2895" s="18">
        <v>529528.73</v>
      </c>
      <c r="O2895" s="18">
        <v>1066003</v>
      </c>
      <c r="P2895" s="18">
        <v>211618.86000000004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52</v>
      </c>
      <c r="X2895" s="51">
        <v>0.90682173374792885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31</v>
      </c>
      <c r="AD2895" s="18">
        <v>2073913.9739810964</v>
      </c>
      <c r="AE2895" s="18">
        <v>33375.130251949406</v>
      </c>
      <c r="AF2895" s="18">
        <v>18443.462538344062</v>
      </c>
      <c r="AG2895" s="18">
        <v>4065514.4369352828</v>
      </c>
      <c r="AH2895" s="18">
        <v>37901.391270278793</v>
      </c>
      <c r="AI2895" s="18">
        <v>6042.5889859711879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7</v>
      </c>
      <c r="E2896" s="18">
        <v>11131663.690000001</v>
      </c>
      <c r="F2896" s="18">
        <v>10995728.690000001</v>
      </c>
      <c r="G2896" s="18">
        <v>-69937</v>
      </c>
      <c r="H2896" s="18">
        <v>11011881.689999999</v>
      </c>
      <c r="I2896" s="18">
        <v>1879515.61</v>
      </c>
      <c r="J2896" s="18">
        <v>4848835.9399999995</v>
      </c>
      <c r="K2896" s="18">
        <v>2141279</v>
      </c>
      <c r="L2896" s="18">
        <v>25829</v>
      </c>
      <c r="M2896" s="18">
        <v>771333.52</v>
      </c>
      <c r="N2896" s="18">
        <v>522379.94000000006</v>
      </c>
      <c r="O2896" s="18">
        <v>612385</v>
      </c>
      <c r="P2896" s="18">
        <v>210323.68000000002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8</v>
      </c>
      <c r="AD2896" s="18">
        <v>1994591.5257223158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73</v>
      </c>
      <c r="AJ2896" s="18">
        <v>3994661.9617719627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69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60000001</v>
      </c>
      <c r="E2897" s="18">
        <v>10507524.760000002</v>
      </c>
      <c r="F2897" s="18">
        <v>10370223.76</v>
      </c>
      <c r="G2897" s="18">
        <v>-63238</v>
      </c>
      <c r="H2897" s="18">
        <v>10387265.25</v>
      </c>
      <c r="I2897" s="18">
        <v>1692185.8300000003</v>
      </c>
      <c r="J2897" s="18">
        <v>4520074.1399999987</v>
      </c>
      <c r="K2897" s="18">
        <v>2163095</v>
      </c>
      <c r="L2897" s="18">
        <v>23945</v>
      </c>
      <c r="M2897" s="18">
        <v>715700.63000000012</v>
      </c>
      <c r="N2897" s="18">
        <v>518255.16000000003</v>
      </c>
      <c r="O2897" s="18">
        <v>547132</v>
      </c>
      <c r="P2897" s="18">
        <v>206877.49000000002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63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5</v>
      </c>
      <c r="AG2897" s="18">
        <v>3633161.2547544949</v>
      </c>
      <c r="AH2897" s="18">
        <v>29632.482880173775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6</v>
      </c>
      <c r="E2898" s="18">
        <v>11129125.41</v>
      </c>
      <c r="F2898" s="18">
        <v>11018420.409999998</v>
      </c>
      <c r="G2898" s="18">
        <v>-51722</v>
      </c>
      <c r="H2898" s="18">
        <v>11036336.610000001</v>
      </c>
      <c r="I2898" s="18">
        <v>1860083.1500000004</v>
      </c>
      <c r="J2898" s="18">
        <v>5081559.5</v>
      </c>
      <c r="K2898" s="18">
        <v>2177686</v>
      </c>
      <c r="L2898" s="18">
        <v>29441.040000000001</v>
      </c>
      <c r="M2898" s="18">
        <v>774797.2</v>
      </c>
      <c r="N2898" s="18">
        <v>494379.44</v>
      </c>
      <c r="O2898" s="18">
        <v>406776</v>
      </c>
      <c r="P2898" s="18">
        <v>211614.28000000003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63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7</v>
      </c>
      <c r="AD2898" s="18">
        <v>2090283.4920389706</v>
      </c>
      <c r="AE2898" s="18">
        <v>27219.262627339729</v>
      </c>
      <c r="AF2898" s="18">
        <v>15717.635520051292</v>
      </c>
      <c r="AG2898" s="18">
        <v>4040952.6122645997</v>
      </c>
      <c r="AH2898" s="18">
        <v>28902.113762651035</v>
      </c>
      <c r="AI2898" s="18">
        <v>3337.0445560716489</v>
      </c>
      <c r="AJ2898" s="18">
        <v>4066517.6814711788</v>
      </c>
      <c r="AK2898" s="18">
        <v>11060277.5</v>
      </c>
      <c r="AL2898" s="18">
        <v>11114466.5</v>
      </c>
      <c r="AM2898" s="51">
        <v>0.80547390859323209</v>
      </c>
      <c r="AN2898" s="51">
        <v>0.80661777251521605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40000002</v>
      </c>
      <c r="E2899" s="18">
        <v>11263704.609999999</v>
      </c>
      <c r="F2899" s="18">
        <v>11148151.609999999</v>
      </c>
      <c r="G2899" s="18">
        <v>-56474</v>
      </c>
      <c r="H2899" s="18">
        <v>11156731.199999996</v>
      </c>
      <c r="I2899" s="18">
        <v>1973816.8899999994</v>
      </c>
      <c r="J2899" s="18">
        <v>5046845.63</v>
      </c>
      <c r="K2899" s="18">
        <v>2175567</v>
      </c>
      <c r="L2899" s="18">
        <v>29888</v>
      </c>
      <c r="M2899" s="18">
        <v>782619.18999999983</v>
      </c>
      <c r="N2899" s="18">
        <v>515492.18</v>
      </c>
      <c r="O2899" s="18">
        <v>421635</v>
      </c>
      <c r="P2899" s="18">
        <v>210867.31000000006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85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4</v>
      </c>
      <c r="AD2899" s="18">
        <v>2076004.2149006971</v>
      </c>
      <c r="AE2899" s="18">
        <v>27631.344165786511</v>
      </c>
      <c r="AF2899" s="18">
        <v>15876.719819849823</v>
      </c>
      <c r="AG2899" s="18">
        <v>4143891.7167277317</v>
      </c>
      <c r="AH2899" s="18">
        <v>32527.289722719343</v>
      </c>
      <c r="AI2899" s="18">
        <v>3143.9399911325672</v>
      </c>
      <c r="AJ2899" s="18">
        <v>4173275.0664593177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8992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</v>
      </c>
      <c r="F2900" s="18">
        <v>11067343.310000001</v>
      </c>
      <c r="G2900" s="18">
        <v>-72232</v>
      </c>
      <c r="H2900" s="18">
        <v>11073607.420000002</v>
      </c>
      <c r="I2900" s="18">
        <v>1941498.0000000002</v>
      </c>
      <c r="J2900" s="18">
        <v>5023446.74</v>
      </c>
      <c r="K2900" s="18">
        <v>2159753</v>
      </c>
      <c r="L2900" s="18">
        <v>34929</v>
      </c>
      <c r="M2900" s="18">
        <v>756498.81</v>
      </c>
      <c r="N2900" s="18">
        <v>462591.23999999993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6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6</v>
      </c>
      <c r="AE2900" s="18">
        <v>32294.012214495964</v>
      </c>
      <c r="AF2900" s="18">
        <v>15755.994496532749</v>
      </c>
      <c r="AG2900" s="18">
        <v>4105635.8444899702</v>
      </c>
      <c r="AH2900" s="18">
        <v>37114.916069097773</v>
      </c>
      <c r="AI2900" s="18">
        <v>3098.8429480416303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90000002</v>
      </c>
      <c r="F2901" s="18">
        <v>10991260.59</v>
      </c>
      <c r="G2901" s="18">
        <v>-26519</v>
      </c>
      <c r="H2901" s="18">
        <v>10994223.780000001</v>
      </c>
      <c r="I2901" s="18">
        <v>1890195.07</v>
      </c>
      <c r="J2901" s="18">
        <v>4902267.5599999996</v>
      </c>
      <c r="K2901" s="18">
        <v>2169873</v>
      </c>
      <c r="L2901" s="18">
        <v>28979</v>
      </c>
      <c r="M2901" s="18">
        <v>733184.80999999994</v>
      </c>
      <c r="N2901" s="18">
        <v>544800.64000000013</v>
      </c>
      <c r="O2901" s="18">
        <v>488783</v>
      </c>
      <c r="P2901" s="18">
        <v>236140.7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84</v>
      </c>
      <c r="AD2901" s="18">
        <v>2016493.7578921916</v>
      </c>
      <c r="AE2901" s="18">
        <v>26788.626516079206</v>
      </c>
      <c r="AF2901" s="18">
        <v>16101.205488598976</v>
      </c>
      <c r="AG2901" s="18">
        <v>3997999.0980543583</v>
      </c>
      <c r="AH2901" s="18">
        <v>31019.393085292362</v>
      </c>
      <c r="AI2901" s="18">
        <v>3317.9504932978507</v>
      </c>
      <c r="AJ2901" s="18">
        <v>4025700.5406463523</v>
      </c>
      <c r="AK2901" s="18">
        <v>11010315.190000001</v>
      </c>
      <c r="AL2901" s="18">
        <v>11053130.190000001</v>
      </c>
      <c r="AM2901" s="51">
        <v>0.80052828819631616</v>
      </c>
      <c r="AN2901" s="51">
        <v>0.80295262729731409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0000002</v>
      </c>
      <c r="E2902" s="18">
        <v>11120974.789999995</v>
      </c>
      <c r="F2902" s="18">
        <v>11001193.799999997</v>
      </c>
      <c r="G2902" s="18">
        <v>-28750</v>
      </c>
      <c r="H2902" s="18">
        <v>10988212</v>
      </c>
      <c r="I2902" s="18">
        <v>1877631.1099999996</v>
      </c>
      <c r="J2902" s="18">
        <v>4826093.84</v>
      </c>
      <c r="K2902" s="18">
        <v>2179301</v>
      </c>
      <c r="L2902" s="18">
        <v>25796</v>
      </c>
      <c r="M2902" s="18">
        <v>675776.91999999993</v>
      </c>
      <c r="N2902" s="18">
        <v>559563.91</v>
      </c>
      <c r="O2902" s="18">
        <v>622585</v>
      </c>
      <c r="P2902" s="18">
        <v>221464.21999999997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74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2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41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47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8</v>
      </c>
      <c r="E2903" s="18">
        <v>10770728.619999999</v>
      </c>
      <c r="F2903" s="18">
        <v>10635533.619999999</v>
      </c>
      <c r="G2903" s="18">
        <v>-48646</v>
      </c>
      <c r="H2903" s="18">
        <v>10639014.710000001</v>
      </c>
      <c r="I2903" s="18">
        <v>1777912.7600000002</v>
      </c>
      <c r="J2903" s="18">
        <v>4488032.4800000014</v>
      </c>
      <c r="K2903" s="18">
        <v>2155161</v>
      </c>
      <c r="L2903" s="18">
        <v>10054</v>
      </c>
      <c r="M2903" s="18">
        <v>637998.56999999983</v>
      </c>
      <c r="N2903" s="18">
        <v>539499.56000000006</v>
      </c>
      <c r="O2903" s="18">
        <v>807619</v>
      </c>
      <c r="P2903" s="18">
        <v>222737.33999999997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5</v>
      </c>
      <c r="AE2903" s="18">
        <v>9303.1593171634486</v>
      </c>
      <c r="AF2903" s="18">
        <v>16888.996199397301</v>
      </c>
      <c r="AG2903" s="18">
        <v>3695802.0248496905</v>
      </c>
      <c r="AH2903" s="18">
        <v>29539.563761648889</v>
      </c>
      <c r="AI2903" s="18">
        <v>3023.3214827395777</v>
      </c>
      <c r="AJ2903" s="18">
        <v>3722318.2671286007</v>
      </c>
      <c r="AK2903" s="18">
        <v>10669929.6</v>
      </c>
      <c r="AL2903" s="18">
        <v>10732727.6</v>
      </c>
      <c r="AM2903" s="51">
        <v>0.76362631858640606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70000001</v>
      </c>
      <c r="E2904" s="18">
        <v>10668186.779999997</v>
      </c>
      <c r="F2904" s="18">
        <v>10549139.75</v>
      </c>
      <c r="G2904" s="18">
        <v>-62818</v>
      </c>
      <c r="H2904" s="18">
        <v>10554520.640000002</v>
      </c>
      <c r="I2904" s="18">
        <v>1606603.35</v>
      </c>
      <c r="J2904" s="18">
        <v>4267711.1000000006</v>
      </c>
      <c r="K2904" s="18">
        <v>2162017</v>
      </c>
      <c r="L2904" s="18">
        <v>11055</v>
      </c>
      <c r="M2904" s="18">
        <v>638300.4600000002</v>
      </c>
      <c r="N2904" s="18">
        <v>508212.39000000007</v>
      </c>
      <c r="O2904" s="18">
        <v>1138284</v>
      </c>
      <c r="P2904" s="18">
        <v>222337.33999999994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2</v>
      </c>
      <c r="X2904" s="51">
        <v>0.90682173374792885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91</v>
      </c>
      <c r="AD2904" s="18">
        <v>1755505.5993783474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44</v>
      </c>
      <c r="AJ2904" s="18">
        <v>3456237.6400889652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29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700000001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</v>
      </c>
      <c r="J2905" s="18">
        <v>4847163.84</v>
      </c>
      <c r="K2905" s="18">
        <v>2165540</v>
      </c>
      <c r="L2905" s="18">
        <v>26471</v>
      </c>
      <c r="M2905" s="18">
        <v>711993.21000000008</v>
      </c>
      <c r="N2905" s="18">
        <v>494185.2</v>
      </c>
      <c r="O2905" s="18">
        <v>952225</v>
      </c>
      <c r="P2905" s="18">
        <v>224757.979999999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63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39</v>
      </c>
      <c r="AE2905" s="18">
        <v>24475.77314193737</v>
      </c>
      <c r="AF2905" s="18">
        <v>17560.912402612343</v>
      </c>
      <c r="AG2905" s="18">
        <v>3848958.0412594327</v>
      </c>
      <c r="AH2905" s="18">
        <v>33740.096127877383</v>
      </c>
      <c r="AI2905" s="18">
        <v>4975.1267726324459</v>
      </c>
      <c r="AJ2905" s="18">
        <v>3877723.0106146769</v>
      </c>
      <c r="AK2905" s="18">
        <v>11210003.149999999</v>
      </c>
      <c r="AL2905" s="18">
        <v>11278921.149999999</v>
      </c>
      <c r="AM2905" s="51">
        <v>0.75695695740472402</v>
      </c>
      <c r="AN2905" s="51">
        <v>0.75795420412716774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60000002</v>
      </c>
      <c r="F2906" s="18">
        <v>11159274.139999999</v>
      </c>
      <c r="G2906" s="18">
        <v>-31921</v>
      </c>
      <c r="H2906" s="18">
        <v>11164765.039999999</v>
      </c>
      <c r="I2906" s="18">
        <v>1869750.56</v>
      </c>
      <c r="J2906" s="18">
        <v>4823523.28</v>
      </c>
      <c r="K2906" s="18">
        <v>2158271</v>
      </c>
      <c r="L2906" s="18">
        <v>24901</v>
      </c>
      <c r="M2906" s="18">
        <v>705362.85000000021</v>
      </c>
      <c r="N2906" s="18">
        <v>525575.02</v>
      </c>
      <c r="O2906" s="18">
        <v>834091</v>
      </c>
      <c r="P2906" s="18">
        <v>223290.33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56</v>
      </c>
      <c r="X2906" s="51">
        <v>0.90682173374792918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72</v>
      </c>
      <c r="AD2906" s="18">
        <v>1984049.7426055726</v>
      </c>
      <c r="AE2906" s="18">
        <v>23020.421937673113</v>
      </c>
      <c r="AF2906" s="18">
        <v>17211.357609880612</v>
      </c>
      <c r="AG2906" s="18">
        <v>3941928.8007496931</v>
      </c>
      <c r="AH2906" s="18">
        <v>33512.649282103608</v>
      </c>
      <c r="AI2906" s="18">
        <v>4310.4977035698157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24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90000001</v>
      </c>
      <c r="E2907" s="18">
        <v>11536809.639999999</v>
      </c>
      <c r="F2907" s="18">
        <v>11390767.629999997</v>
      </c>
      <c r="G2907" s="18">
        <v>-47022</v>
      </c>
      <c r="H2907" s="18">
        <v>11398404.4</v>
      </c>
      <c r="I2907" s="18">
        <v>1945999.5499999998</v>
      </c>
      <c r="J2907" s="18">
        <v>5117994.580000001</v>
      </c>
      <c r="K2907" s="18">
        <v>2141185</v>
      </c>
      <c r="L2907" s="18">
        <v>25412</v>
      </c>
      <c r="M2907" s="18">
        <v>721166.96000000008</v>
      </c>
      <c r="N2907" s="18">
        <v>518366.08999999997</v>
      </c>
      <c r="O2907" s="18">
        <v>699597</v>
      </c>
      <c r="P2907" s="18">
        <v>228683.21999999997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63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9</v>
      </c>
      <c r="AD2907" s="18">
        <v>2105174.0065626283</v>
      </c>
      <c r="AE2907" s="18">
        <v>23495.374648144127</v>
      </c>
      <c r="AF2907" s="18">
        <v>16675.272319476138</v>
      </c>
      <c r="AG2907" s="18">
        <v>4141194.1647119136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71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10000002</v>
      </c>
      <c r="E2908" s="18">
        <v>11803581.260000002</v>
      </c>
      <c r="F2908" s="18">
        <v>11642734.25</v>
      </c>
      <c r="G2908" s="18">
        <v>-84585</v>
      </c>
      <c r="H2908" s="18">
        <v>11639926.460000001</v>
      </c>
      <c r="I2908" s="18">
        <v>1933894.6999999997</v>
      </c>
      <c r="J2908" s="18">
        <v>5017206.1400000006</v>
      </c>
      <c r="K2908" s="18">
        <v>2148307</v>
      </c>
      <c r="L2908" s="18">
        <v>28265</v>
      </c>
      <c r="M2908" s="18">
        <v>776147.86999999976</v>
      </c>
      <c r="N2908" s="18">
        <v>511701.32999999996</v>
      </c>
      <c r="O2908" s="18">
        <v>986774</v>
      </c>
      <c r="P2908" s="18">
        <v>237630.41999999998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885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9</v>
      </c>
      <c r="AD2908" s="18">
        <v>2063716.9083313923</v>
      </c>
      <c r="AE2908" s="18">
        <v>26134.41149854329</v>
      </c>
      <c r="AF2908" s="18">
        <v>17993.095852325721</v>
      </c>
      <c r="AG2908" s="18">
        <v>4091278.9913335312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4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10000001</v>
      </c>
      <c r="E2909" s="18">
        <v>11670153.85</v>
      </c>
      <c r="F2909" s="18">
        <v>11521514.84</v>
      </c>
      <c r="G2909" s="18">
        <v>-70625</v>
      </c>
      <c r="H2909" s="18">
        <v>11525463.140000001</v>
      </c>
      <c r="I2909" s="18">
        <v>1937284.4000000001</v>
      </c>
      <c r="J2909" s="18">
        <v>5155503.08</v>
      </c>
      <c r="K2909" s="18">
        <v>2149363</v>
      </c>
      <c r="L2909" s="18">
        <v>26976</v>
      </c>
      <c r="M2909" s="18">
        <v>784615.3600000001</v>
      </c>
      <c r="N2909" s="18">
        <v>524693.83000000007</v>
      </c>
      <c r="O2909" s="18">
        <v>716135</v>
      </c>
      <c r="P2909" s="18">
        <v>230892.47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65</v>
      </c>
      <c r="X2909" s="51">
        <v>0.90682173374792874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6</v>
      </c>
      <c r="AD2909" s="18">
        <v>2120602.2994204839</v>
      </c>
      <c r="AE2909" s="18">
        <v>24941.48552730192</v>
      </c>
      <c r="AF2909" s="18">
        <v>17016.912872223271</v>
      </c>
      <c r="AG2909" s="18">
        <v>4149471.8061806788</v>
      </c>
      <c r="AH2909" s="18">
        <v>40499.375533764083</v>
      </c>
      <c r="AI2909" s="18">
        <v>2660.0851251163267</v>
      </c>
      <c r="AJ2909" s="18">
        <v>4187311.0965893259</v>
      </c>
      <c r="AK2909" s="18">
        <v>11546730.369999999</v>
      </c>
      <c r="AL2909" s="18">
        <v>11645092.369999999</v>
      </c>
      <c r="AM2909" s="51">
        <v>0.7922596475544138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1</v>
      </c>
      <c r="E2910" s="18">
        <v>11185256.809999999</v>
      </c>
      <c r="F2910" s="18">
        <v>11038584.800000001</v>
      </c>
      <c r="G2910" s="18">
        <v>-51560</v>
      </c>
      <c r="H2910" s="18">
        <v>11042983.310000004</v>
      </c>
      <c r="I2910" s="18">
        <v>1848648.26</v>
      </c>
      <c r="J2910" s="18">
        <v>4693709.5599999996</v>
      </c>
      <c r="K2910" s="18">
        <v>2142222</v>
      </c>
      <c r="L2910" s="18">
        <v>24761</v>
      </c>
      <c r="M2910" s="18">
        <v>689208.63000000012</v>
      </c>
      <c r="N2910" s="18">
        <v>548526.83000000007</v>
      </c>
      <c r="O2910" s="18">
        <v>865441</v>
      </c>
      <c r="P2910" s="18">
        <v>230466.02999999997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896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6</v>
      </c>
      <c r="AD2910" s="18">
        <v>1930653.7366568518</v>
      </c>
      <c r="AE2910" s="18">
        <v>22897.525613757465</v>
      </c>
      <c r="AF2910" s="18">
        <v>17337.400133603482</v>
      </c>
      <c r="AG2910" s="18">
        <v>3866893.0710731843</v>
      </c>
      <c r="AH2910" s="18">
        <v>37614.189537622617</v>
      </c>
      <c r="AI2910" s="18">
        <v>2074.1116326612178</v>
      </c>
      <c r="AJ2910" s="18">
        <v>3902433.1489781463</v>
      </c>
      <c r="AK2910" s="18">
        <v>11077463.49</v>
      </c>
      <c r="AL2910" s="18">
        <v>11169732.49</v>
      </c>
      <c r="AM2910" s="51">
        <v>0.7695832001653804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49999999</v>
      </c>
      <c r="F2911" s="18">
        <v>10876104.92</v>
      </c>
      <c r="G2911" s="18">
        <v>-53264</v>
      </c>
      <c r="H2911" s="18">
        <v>10879823.33</v>
      </c>
      <c r="I2911" s="18">
        <v>1848116.5099999998</v>
      </c>
      <c r="J2911" s="18">
        <v>4533029.5600000005</v>
      </c>
      <c r="K2911" s="18">
        <v>2154104</v>
      </c>
      <c r="L2911" s="18">
        <v>24821</v>
      </c>
      <c r="M2911" s="18">
        <v>656524.24000000011</v>
      </c>
      <c r="N2911" s="18">
        <v>553359.94999999984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74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2</v>
      </c>
      <c r="AD2911" s="18">
        <v>1864584.6026738849</v>
      </c>
      <c r="AE2911" s="18">
        <v>22950.195466864177</v>
      </c>
      <c r="AF2911" s="18">
        <v>17346.548776536398</v>
      </c>
      <c r="AG2911" s="18">
        <v>3800340.3839403228</v>
      </c>
      <c r="AH2911" s="18">
        <v>38530.86949950338</v>
      </c>
      <c r="AI2911" s="18">
        <v>2329.6254140142801</v>
      </c>
      <c r="AJ2911" s="18">
        <v>3836541.6280258135</v>
      </c>
      <c r="AK2911" s="18">
        <v>10918744.76</v>
      </c>
      <c r="AL2911" s="18">
        <v>11006636.76</v>
      </c>
      <c r="AM2911" s="51">
        <v>0.76733238127662884</v>
      </c>
      <c r="AN2911" s="51">
        <v>0.76845603142973795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89999998</v>
      </c>
      <c r="E2912" s="18">
        <v>12075995.32</v>
      </c>
      <c r="F2912" s="18">
        <v>11953141.270000003</v>
      </c>
      <c r="G2912" s="18">
        <v>-42815</v>
      </c>
      <c r="H2912" s="18">
        <v>11959300.869999997</v>
      </c>
      <c r="I2912" s="18">
        <v>1943343.5500000003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5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6</v>
      </c>
      <c r="AD2912" s="18">
        <v>2068092.3925054786</v>
      </c>
      <c r="AE2912" s="18">
        <v>27188.732593188048</v>
      </c>
      <c r="AF2912" s="18">
        <v>19128.799342006449</v>
      </c>
      <c r="AG2912" s="18">
        <v>4107535.3978384137</v>
      </c>
      <c r="AH2912" s="18">
        <v>37227.891115404542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6</v>
      </c>
      <c r="E2913" s="18">
        <v>12262479.760000004</v>
      </c>
      <c r="F2913" s="18">
        <v>12157355.75</v>
      </c>
      <c r="G2913" s="18">
        <v>-30782</v>
      </c>
      <c r="H2913" s="18">
        <v>12163665.629999997</v>
      </c>
      <c r="I2913" s="18">
        <v>1975200.2900000005</v>
      </c>
      <c r="J2913" s="18">
        <v>5121143.6399999997</v>
      </c>
      <c r="K2913" s="18">
        <v>2203108</v>
      </c>
      <c r="L2913" s="18">
        <v>29380.03</v>
      </c>
      <c r="M2913" s="18">
        <v>739769.45</v>
      </c>
      <c r="N2913" s="18">
        <v>520010.52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1</v>
      </c>
      <c r="AD2913" s="18">
        <v>2106471.7707937798</v>
      </c>
      <c r="AE2913" s="18">
        <v>27163.811436375985</v>
      </c>
      <c r="AF2913" s="18">
        <v>19416.34157916293</v>
      </c>
      <c r="AG2913" s="18">
        <v>4178850.1997042857</v>
      </c>
      <c r="AH2913" s="18">
        <v>32302.741828359889</v>
      </c>
      <c r="AI2913" s="18">
        <v>3833.6221106282633</v>
      </c>
      <c r="AJ2913" s="18">
        <v>4207319.3194220178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29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80000001</v>
      </c>
      <c r="E2914" s="18">
        <v>12001641.759999998</v>
      </c>
      <c r="F2914" s="18">
        <v>11914839.640000001</v>
      </c>
      <c r="G2914" s="18">
        <v>-29105</v>
      </c>
      <c r="H2914" s="18">
        <v>11928792.639999999</v>
      </c>
      <c r="I2914" s="18">
        <v>2041932.92</v>
      </c>
      <c r="J2914" s="18">
        <v>5124405.3399999989</v>
      </c>
      <c r="K2914" s="18">
        <v>2219758</v>
      </c>
      <c r="L2914" s="18">
        <v>27753</v>
      </c>
      <c r="M2914" s="18">
        <v>731649.48</v>
      </c>
      <c r="N2914" s="18">
        <v>497396.02000000008</v>
      </c>
      <c r="O2914" s="18">
        <v>1062141</v>
      </c>
      <c r="P2914" s="18">
        <v>223756.8799999999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56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6</v>
      </c>
      <c r="AD2914" s="18">
        <v>2107810.9310656465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59999999</v>
      </c>
      <c r="F2915" s="18">
        <v>11702393.549999997</v>
      </c>
      <c r="G2915" s="18">
        <v>-3077</v>
      </c>
      <c r="H2915" s="18">
        <v>11709158.449999999</v>
      </c>
      <c r="I2915" s="18">
        <v>2064115.43</v>
      </c>
      <c r="J2915" s="18">
        <v>5074728.6399999997</v>
      </c>
      <c r="K2915" s="18">
        <v>2218157.34</v>
      </c>
      <c r="L2915" s="18">
        <v>28299</v>
      </c>
      <c r="M2915" s="18">
        <v>764102.09000000008</v>
      </c>
      <c r="N2915" s="18">
        <v>508741.62</v>
      </c>
      <c r="O2915" s="18">
        <v>821714</v>
      </c>
      <c r="P2915" s="18">
        <v>229300.33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6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6</v>
      </c>
      <c r="AD2915" s="18">
        <v>2087377.5179509709</v>
      </c>
      <c r="AE2915" s="18">
        <v>26164.904571394538</v>
      </c>
      <c r="AF2915" s="18">
        <v>17539.749655164542</v>
      </c>
      <c r="AG2915" s="18">
        <v>4248073.2948055035</v>
      </c>
      <c r="AH2915" s="18">
        <v>24721.403493482569</v>
      </c>
      <c r="AI2915" s="18">
        <v>5493.0197763131127</v>
      </c>
      <c r="AJ2915" s="18">
        <v>4267301.6785226734</v>
      </c>
      <c r="AK2915" s="18">
        <v>11730126.98</v>
      </c>
      <c r="AL2915" s="18">
        <v>11747947.98</v>
      </c>
      <c r="AM2915" s="51">
        <v>0.79840460066307906</v>
      </c>
      <c r="AN2915" s="51">
        <v>0.80080186280367371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200000001</v>
      </c>
      <c r="E2916" s="18">
        <v>11974104.420000002</v>
      </c>
      <c r="F2916" s="18">
        <v>11915139.419999998</v>
      </c>
      <c r="G2916" s="18">
        <v>7078</v>
      </c>
      <c r="H2916" s="18">
        <v>11921363.02</v>
      </c>
      <c r="I2916" s="18">
        <v>2079626.8799999994</v>
      </c>
      <c r="J2916" s="18">
        <v>5097033.18</v>
      </c>
      <c r="K2916" s="18">
        <v>2208567</v>
      </c>
      <c r="L2916" s="18">
        <v>31399</v>
      </c>
      <c r="M2916" s="18">
        <v>789678.30999999994</v>
      </c>
      <c r="N2916" s="18">
        <v>529550.67999999993</v>
      </c>
      <c r="O2916" s="18">
        <v>949215</v>
      </c>
      <c r="P2916" s="18">
        <v>236292.97000000006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56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46</v>
      </c>
      <c r="AE2916" s="18">
        <v>29024.785191837607</v>
      </c>
      <c r="AF2916" s="18">
        <v>18174.308496123653</v>
      </c>
      <c r="AG2916" s="18">
        <v>4276651.0152172148</v>
      </c>
      <c r="AH2916" s="18">
        <v>23645.792022843758</v>
      </c>
      <c r="AI2916" s="18">
        <v>5188.839732056018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381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80000002</v>
      </c>
      <c r="F2917" s="18">
        <v>11878014.08</v>
      </c>
      <c r="G2917" s="18">
        <v>6556</v>
      </c>
      <c r="H2917" s="18">
        <v>11877249.380000001</v>
      </c>
      <c r="I2917" s="18">
        <v>1946095</v>
      </c>
      <c r="J2917" s="18">
        <v>5014069.2399999993</v>
      </c>
      <c r="K2917" s="18">
        <v>2178485</v>
      </c>
      <c r="L2917" s="18">
        <v>22769</v>
      </c>
      <c r="M2917" s="18">
        <v>716365.5</v>
      </c>
      <c r="N2917" s="18">
        <v>571334.10999999987</v>
      </c>
      <c r="O2917" s="18">
        <v>1206126</v>
      </c>
      <c r="P2917" s="18">
        <v>222005.52999999997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1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41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0000001</v>
      </c>
      <c r="E2918" s="18">
        <v>12115007.590000002</v>
      </c>
      <c r="F2918" s="18">
        <v>12057044.539999997</v>
      </c>
      <c r="G2918" s="18">
        <v>-7929</v>
      </c>
      <c r="H2918" s="18">
        <v>12064300.650000002</v>
      </c>
      <c r="I2918" s="18">
        <v>1940758.3399999996</v>
      </c>
      <c r="J2918" s="18">
        <v>5018341.7799999993</v>
      </c>
      <c r="K2918" s="18">
        <v>2171895</v>
      </c>
      <c r="L2918" s="18">
        <v>22666</v>
      </c>
      <c r="M2918" s="18">
        <v>708158.13</v>
      </c>
      <c r="N2918" s="18">
        <v>587278.53</v>
      </c>
      <c r="O2918" s="18">
        <v>1378190</v>
      </c>
      <c r="P2918" s="18">
        <v>237012.87000000002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96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</v>
      </c>
      <c r="AG2918" s="18">
        <v>4095254.3195464774</v>
      </c>
      <c r="AH2918" s="18">
        <v>24132.895274914183</v>
      </c>
      <c r="AI2918" s="18">
        <v>4524.5026202835143</v>
      </c>
      <c r="AJ2918" s="18">
        <v>4114862.7122011082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12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2</v>
      </c>
      <c r="E2919" s="18">
        <v>12758648.010000002</v>
      </c>
      <c r="F2919" s="18">
        <v>12675737.970000001</v>
      </c>
      <c r="G2919" s="18">
        <v>-18113</v>
      </c>
      <c r="H2919" s="18">
        <v>12686132.779999999</v>
      </c>
      <c r="I2919" s="18">
        <v>2156207.1800000002</v>
      </c>
      <c r="J2919" s="18">
        <v>5511340.1400000006</v>
      </c>
      <c r="K2919" s="18">
        <v>2177149</v>
      </c>
      <c r="L2919" s="18">
        <v>25339</v>
      </c>
      <c r="M2919" s="18">
        <v>789575.06</v>
      </c>
      <c r="N2919" s="18">
        <v>584643.18999999994</v>
      </c>
      <c r="O2919" s="18">
        <v>1195977</v>
      </c>
      <c r="P2919" s="18">
        <v>245902.21000000005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74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43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70000001</v>
      </c>
      <c r="E2920" s="18">
        <v>12742969.120000001</v>
      </c>
      <c r="F2920" s="18">
        <v>12626968.110000001</v>
      </c>
      <c r="G2920" s="18">
        <v>-36946</v>
      </c>
      <c r="H2920" s="18">
        <v>12630440.810000001</v>
      </c>
      <c r="I2920" s="18">
        <v>2242364.36</v>
      </c>
      <c r="J2920" s="18">
        <v>5366020.51</v>
      </c>
      <c r="K2920" s="18">
        <v>2185459</v>
      </c>
      <c r="L2920" s="18">
        <v>25451</v>
      </c>
      <c r="M2920" s="18">
        <v>758525.35</v>
      </c>
      <c r="N2920" s="18">
        <v>587153.5900000002</v>
      </c>
      <c r="O2920" s="18">
        <v>1217958</v>
      </c>
      <c r="P2920" s="18">
        <v>247509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85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4</v>
      </c>
      <c r="F2921" s="18">
        <v>12826278.74</v>
      </c>
      <c r="G2921" s="18">
        <v>-54758</v>
      </c>
      <c r="H2921" s="18">
        <v>12828722.050000001</v>
      </c>
      <c r="I2921" s="18">
        <v>2297541.3700000006</v>
      </c>
      <c r="J2921" s="18">
        <v>5360104.2700000005</v>
      </c>
      <c r="K2921" s="18">
        <v>2181152</v>
      </c>
      <c r="L2921" s="18">
        <v>27344.1</v>
      </c>
      <c r="M2921" s="18">
        <v>742810.6100000001</v>
      </c>
      <c r="N2921" s="18">
        <v>588177.19000000006</v>
      </c>
      <c r="O2921" s="18">
        <v>1376709</v>
      </c>
      <c r="P2921" s="18">
        <v>254883.50999999998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56</v>
      </c>
      <c r="X2921" s="51">
        <v>0.90682173374792852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5</v>
      </c>
      <c r="AE2921" s="18">
        <v>25281.621894469969</v>
      </c>
      <c r="AF2921" s="18">
        <v>19886.859481050436</v>
      </c>
      <c r="AG2921" s="18">
        <v>4606325.6102179214</v>
      </c>
      <c r="AH2921" s="18">
        <v>40673.617943601486</v>
      </c>
      <c r="AI2921" s="18">
        <v>6396.2335837606743</v>
      </c>
      <c r="AJ2921" s="18">
        <v>4640602.9945777608</v>
      </c>
      <c r="AK2921" s="18">
        <v>12858573.41</v>
      </c>
      <c r="AL2921" s="18">
        <v>12926342.41</v>
      </c>
      <c r="AM2921" s="51">
        <v>0.78976082672600567</v>
      </c>
      <c r="AN2921" s="51">
        <v>0.79146643724920662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79999999</v>
      </c>
      <c r="E2922" s="18">
        <v>13173841.169999998</v>
      </c>
      <c r="F2922" s="18">
        <v>13069977.159999998</v>
      </c>
      <c r="G2922" s="18">
        <v>-34914</v>
      </c>
      <c r="H2922" s="18">
        <v>13087002.559999999</v>
      </c>
      <c r="I2922" s="18">
        <v>2413256.5099999998</v>
      </c>
      <c r="J2922" s="18">
        <v>5629592.2899999991</v>
      </c>
      <c r="K2922" s="18">
        <v>2203878</v>
      </c>
      <c r="L2922" s="18">
        <v>31405</v>
      </c>
      <c r="M2922" s="18">
        <v>775455.69000000018</v>
      </c>
      <c r="N2922" s="18">
        <v>578918.39</v>
      </c>
      <c r="O2922" s="18">
        <v>1185101</v>
      </c>
      <c r="P2922" s="18">
        <v>269395.67999999993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81</v>
      </c>
      <c r="AE2922" s="18">
        <v>29035.873581965338</v>
      </c>
      <c r="AF2922" s="18">
        <v>19382.707990805888</v>
      </c>
      <c r="AG2922" s="18">
        <v>4839103.0266258717</v>
      </c>
      <c r="AH2922" s="18">
        <v>39246.729931329799</v>
      </c>
      <c r="AI2922" s="18">
        <v>7559.2267010929954</v>
      </c>
      <c r="AJ2922" s="18">
        <v>4870790.5298561081</v>
      </c>
      <c r="AK2922" s="18">
        <v>13116684.43</v>
      </c>
      <c r="AL2922" s="18">
        <v>13173221.43</v>
      </c>
      <c r="AM2922" s="51">
        <v>0.81334451335579849</v>
      </c>
      <c r="AN2922" s="51">
        <v>0.81515689043810236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09999999</v>
      </c>
      <c r="E2923" s="18">
        <v>13277258.99</v>
      </c>
      <c r="F2923" s="18">
        <v>13189355.93</v>
      </c>
      <c r="G2923" s="18">
        <v>-13132</v>
      </c>
      <c r="H2923" s="18">
        <v>13212490.710000001</v>
      </c>
      <c r="I2923" s="18">
        <v>2513848.2799999998</v>
      </c>
      <c r="J2923" s="18">
        <v>5875774.0399999991</v>
      </c>
      <c r="K2923" s="18">
        <v>2237482</v>
      </c>
      <c r="L2923" s="18">
        <v>15182</v>
      </c>
      <c r="M2923" s="18">
        <v>796063.07999999984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8</v>
      </c>
      <c r="AG2923" s="18">
        <v>5027752.4375250908</v>
      </c>
      <c r="AH2923" s="18">
        <v>35669.455048034746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799999999</v>
      </c>
      <c r="E2924" s="18">
        <v>12559315.719999999</v>
      </c>
      <c r="F2924" s="18">
        <v>12465489.68</v>
      </c>
      <c r="G2924" s="18">
        <v>-9943</v>
      </c>
      <c r="H2924" s="18">
        <v>12484524.710000001</v>
      </c>
      <c r="I2924" s="18">
        <v>2407382.7699999996</v>
      </c>
      <c r="J2924" s="18">
        <v>5553992.1799999997</v>
      </c>
      <c r="K2924" s="18">
        <v>2240886</v>
      </c>
      <c r="L2924" s="18">
        <v>10873.1</v>
      </c>
      <c r="M2924" s="18">
        <v>730841.15</v>
      </c>
      <c r="N2924" s="18">
        <v>541627.4</v>
      </c>
      <c r="O2924" s="18">
        <v>736355</v>
      </c>
      <c r="P2924" s="18">
        <v>262567.11000000004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65</v>
      </c>
      <c r="X2924" s="51">
        <v>0.90682173374792918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9</v>
      </c>
      <c r="AD2924" s="18">
        <v>2284511.9875035333</v>
      </c>
      <c r="AE2924" s="18">
        <v>10059.110314121275</v>
      </c>
      <c r="AF2924" s="18">
        <v>17426.249162032986</v>
      </c>
      <c r="AG2924" s="18">
        <v>4781049.1639401093</v>
      </c>
      <c r="AH2924" s="18">
        <v>27105.861966957236</v>
      </c>
      <c r="AI2924" s="18">
        <v>6184.4739725253694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50000001</v>
      </c>
      <c r="F2925" s="18">
        <v>12335549.829999998</v>
      </c>
      <c r="G2925" s="18">
        <v>-30723</v>
      </c>
      <c r="H2925" s="18">
        <v>12352988.609999999</v>
      </c>
      <c r="I2925" s="18">
        <v>2424262.2799999998</v>
      </c>
      <c r="J2925" s="18">
        <v>5614927.7799999993</v>
      </c>
      <c r="K2925" s="18">
        <v>2251401</v>
      </c>
      <c r="L2925" s="18">
        <v>10861</v>
      </c>
      <c r="M2925" s="18">
        <v>710975.12</v>
      </c>
      <c r="N2925" s="18">
        <v>558822.2699999999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9</v>
      </c>
      <c r="AD2925" s="18">
        <v>2309576.5004077838</v>
      </c>
      <c r="AE2925" s="18">
        <v>10047.929520742486</v>
      </c>
      <c r="AF2925" s="18">
        <v>16648.725487148022</v>
      </c>
      <c r="AG2925" s="18">
        <v>4822636.8786314111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505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0000002</v>
      </c>
      <c r="E2926" s="18">
        <v>13034040.810000001</v>
      </c>
      <c r="F2926" s="18">
        <v>12947789.720000003</v>
      </c>
      <c r="G2926" s="18">
        <v>-30788</v>
      </c>
      <c r="H2926" s="18">
        <v>12952851.919999998</v>
      </c>
      <c r="I2926" s="18">
        <v>2509821.37</v>
      </c>
      <c r="J2926" s="18">
        <v>5973015.7799999993</v>
      </c>
      <c r="K2926" s="18">
        <v>2270310</v>
      </c>
      <c r="L2926" s="18">
        <v>14134</v>
      </c>
      <c r="M2926" s="18">
        <v>741674.86999999988</v>
      </c>
      <c r="N2926" s="18">
        <v>567557.51</v>
      </c>
      <c r="O2926" s="18">
        <v>616775</v>
      </c>
      <c r="P2926" s="18">
        <v>259563.38999999998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63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5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7</v>
      </c>
      <c r="E2927" s="18">
        <v>12714857.390000001</v>
      </c>
      <c r="F2927" s="18">
        <v>12682389.390000002</v>
      </c>
      <c r="G2927" s="18">
        <v>15390</v>
      </c>
      <c r="H2927" s="18">
        <v>12688388.300000003</v>
      </c>
      <c r="I2927" s="18">
        <v>2424983.8800000004</v>
      </c>
      <c r="J2927" s="18">
        <v>5461841.3800000008</v>
      </c>
      <c r="K2927" s="18">
        <v>2274715</v>
      </c>
      <c r="L2927" s="18">
        <v>12542</v>
      </c>
      <c r="M2927" s="18">
        <v>722287.37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6</v>
      </c>
      <c r="AE2927" s="18">
        <v>11601.228171134991</v>
      </c>
      <c r="AF2927" s="18">
        <v>18500.664062916043</v>
      </c>
      <c r="AG2927" s="18">
        <v>4763813.4920822801</v>
      </c>
      <c r="AH2927" s="18">
        <v>21778.243699192426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608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7</v>
      </c>
      <c r="F2928" s="18">
        <v>13428684.219999999</v>
      </c>
      <c r="G2928" s="18">
        <v>25325</v>
      </c>
      <c r="H2928" s="18">
        <v>13431443.219999999</v>
      </c>
      <c r="I2928" s="18">
        <v>2578687.12</v>
      </c>
      <c r="J2928" s="18">
        <v>5975631.9200000009</v>
      </c>
      <c r="K2928" s="18">
        <v>2275381</v>
      </c>
      <c r="L2928" s="18">
        <v>27407</v>
      </c>
      <c r="M2928" s="18">
        <v>759304.37</v>
      </c>
      <c r="N2928" s="18">
        <v>559863.80999999994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885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73</v>
      </c>
      <c r="AD2928" s="18">
        <v>2457944.1799193807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3</v>
      </c>
      <c r="AJ2928" s="18">
        <v>5150470.9054072397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63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90000001</v>
      </c>
      <c r="E2929" s="18">
        <v>13393557.850000003</v>
      </c>
      <c r="F2929" s="18">
        <v>13337486.850000003</v>
      </c>
      <c r="G2929" s="18">
        <v>-24394</v>
      </c>
      <c r="H2929" s="18">
        <v>13332988.150000004</v>
      </c>
      <c r="I2929" s="18">
        <v>2634490.2599999998</v>
      </c>
      <c r="J2929" s="18">
        <v>6038996.3699999992</v>
      </c>
      <c r="K2929" s="18">
        <v>2274095</v>
      </c>
      <c r="L2929" s="18">
        <v>23832</v>
      </c>
      <c r="M2929" s="18">
        <v>752877.9</v>
      </c>
      <c r="N2929" s="18">
        <v>565141.87999999989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85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6</v>
      </c>
      <c r="AE2929" s="18">
        <v>22037.251346347948</v>
      </c>
      <c r="AF2929" s="18">
        <v>17932.984045885958</v>
      </c>
      <c r="AG2929" s="18">
        <v>5225955.0187606709</v>
      </c>
      <c r="AH2929" s="18">
        <v>32398.706159112528</v>
      </c>
      <c r="AI2929" s="18">
        <v>13033.496479785023</v>
      </c>
      <c r="AJ2929" s="18">
        <v>5245320.2284399979</v>
      </c>
      <c r="AK2929" s="18">
        <v>13362602.49</v>
      </c>
      <c r="AL2929" s="18">
        <v>13389181.49</v>
      </c>
      <c r="AM2929" s="51">
        <v>0.8622006800009322</v>
      </c>
      <c r="AN2929" s="51">
        <v>0.863677730461728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</v>
      </c>
      <c r="E2930" s="18">
        <v>13081019.540000001</v>
      </c>
      <c r="F2930" s="18">
        <v>12984041.550000001</v>
      </c>
      <c r="G2930" s="18">
        <v>-42536</v>
      </c>
      <c r="H2930" s="18">
        <v>12993177.34</v>
      </c>
      <c r="I2930" s="18">
        <v>2444938.4400000009</v>
      </c>
      <c r="J2930" s="18">
        <v>5668440.3999999994</v>
      </c>
      <c r="K2930" s="18">
        <v>2274343</v>
      </c>
      <c r="L2930" s="18">
        <v>14582</v>
      </c>
      <c r="M2930" s="18">
        <v>744276.33000000007</v>
      </c>
      <c r="N2930" s="18">
        <v>561816.35</v>
      </c>
      <c r="O2930" s="18">
        <v>1006326</v>
      </c>
      <c r="P2930" s="18">
        <v>278454.81999999995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61</v>
      </c>
      <c r="X2930" s="51">
        <v>0.90682173374792896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8</v>
      </c>
      <c r="AD2930" s="18">
        <v>2331587.7344734259</v>
      </c>
      <c r="AE2930" s="18">
        <v>13487.178525359323</v>
      </c>
      <c r="AF2930" s="18">
        <v>18824.125530808353</v>
      </c>
      <c r="AG2930" s="18">
        <v>4871468.575399867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83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5</v>
      </c>
      <c r="E2931" s="18">
        <v>12371397.069999998</v>
      </c>
      <c r="F2931" s="18">
        <v>12243740.07</v>
      </c>
      <c r="G2931" s="18">
        <v>-57914</v>
      </c>
      <c r="H2931" s="18">
        <v>12249097.85</v>
      </c>
      <c r="I2931" s="18">
        <v>2288973.58</v>
      </c>
      <c r="J2931" s="18">
        <v>5467526.3399999999</v>
      </c>
      <c r="K2931" s="18">
        <v>2273987</v>
      </c>
      <c r="L2931" s="18">
        <v>13509</v>
      </c>
      <c r="M2931" s="18">
        <v>652391.08000000007</v>
      </c>
      <c r="N2931" s="18">
        <v>551602.20000000007</v>
      </c>
      <c r="O2931" s="18">
        <v>744379</v>
      </c>
      <c r="P2931" s="18">
        <v>256729.64999999997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6</v>
      </c>
      <c r="X2931" s="51">
        <v>0.90682173374792852</v>
      </c>
      <c r="Y2931" s="51">
        <v>2.0371405536158997</v>
      </c>
      <c r="Z2931" s="18">
        <v>2288973.5800000005</v>
      </c>
      <c r="AA2931" s="18">
        <v>5467526.3400000017</v>
      </c>
      <c r="AB2931" s="18">
        <v>13523</v>
      </c>
      <c r="AC2931" s="18">
        <v>2347609.3818987496</v>
      </c>
      <c r="AD2931" s="18">
        <v>2248946.1743752975</v>
      </c>
      <c r="AE2931" s="18">
        <v>12495.691641438349</v>
      </c>
      <c r="AF2931" s="18">
        <v>17340.973994025011</v>
      </c>
      <c r="AG2931" s="18">
        <v>4626392.2219095109</v>
      </c>
      <c r="AH2931" s="18">
        <v>51424.890561255677</v>
      </c>
      <c r="AI2931" s="18">
        <v>8917.1719314245329</v>
      </c>
      <c r="AJ2931" s="18">
        <v>4668899.940539341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29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9</v>
      </c>
      <c r="F2932" s="18">
        <v>12014720.489999996</v>
      </c>
      <c r="G2932" s="18">
        <v>-33807</v>
      </c>
      <c r="H2932" s="18">
        <v>12018440.480000002</v>
      </c>
      <c r="I2932" s="18">
        <v>2223408.33</v>
      </c>
      <c r="J2932" s="18">
        <v>5259269.2399999993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6000000003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885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18</v>
      </c>
      <c r="AD2932" s="18">
        <v>2163284.2169915684</v>
      </c>
      <c r="AE2932" s="18">
        <v>10976.582193939674</v>
      </c>
      <c r="AF2932" s="18">
        <v>17513.881277419849</v>
      </c>
      <c r="AG2932" s="18">
        <v>4472139.2512500798</v>
      </c>
      <c r="AH2932" s="18">
        <v>36946.068700596225</v>
      </c>
      <c r="AI2932" s="18">
        <v>9691.3665041891854</v>
      </c>
      <c r="AJ2932" s="18">
        <v>4499393.953446487</v>
      </c>
      <c r="AK2932" s="18">
        <v>12050793.82</v>
      </c>
      <c r="AL2932" s="18">
        <v>12088235.82</v>
      </c>
      <c r="AM2932" s="51">
        <v>0.81815088560621896</v>
      </c>
      <c r="AN2932" s="51">
        <v>0.82058739135742587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</v>
      </c>
      <c r="E2933" s="18">
        <v>13018146.33</v>
      </c>
      <c r="F2933" s="18">
        <v>12937503.330000002</v>
      </c>
      <c r="G2933" s="18">
        <v>10519</v>
      </c>
      <c r="H2933" s="18">
        <v>12939013.029999999</v>
      </c>
      <c r="I2933" s="18">
        <v>2442416.81</v>
      </c>
      <c r="J2933" s="18">
        <v>5727201.5499999998</v>
      </c>
      <c r="K2933" s="18">
        <v>2276910</v>
      </c>
      <c r="L2933" s="18">
        <v>12452</v>
      </c>
      <c r="M2933" s="18">
        <v>722986.72999999986</v>
      </c>
      <c r="N2933" s="18">
        <v>544961.55999999994</v>
      </c>
      <c r="O2933" s="18">
        <v>958468</v>
      </c>
      <c r="P2933" s="18">
        <v>253616.38000000003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61</v>
      </c>
      <c r="X2933" s="51">
        <v>0.90682173374792885</v>
      </c>
      <c r="Y2933" s="51">
        <v>2.0371405536159002</v>
      </c>
      <c r="Z2933" s="18">
        <v>2442416.81</v>
      </c>
      <c r="AA2933" s="18">
        <v>5727201.5499999998</v>
      </c>
      <c r="AB2933" s="18">
        <v>12469</v>
      </c>
      <c r="AC2933" s="18">
        <v>2504983.3111936641</v>
      </c>
      <c r="AD2933" s="18">
        <v>2355757.8354069297</v>
      </c>
      <c r="AE2933" s="18">
        <v>11521.761375219614</v>
      </c>
      <c r="AF2933" s="18">
        <v>18401.042252003543</v>
      </c>
      <c r="AG2933" s="18">
        <v>4890663.9502278166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0000002</v>
      </c>
      <c r="AL2933" s="18">
        <v>12996457.590000002</v>
      </c>
      <c r="AM2933" s="51">
        <v>0.83136372389262903</v>
      </c>
      <c r="AN2933" s="51">
        <v>0.83408689411980785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20000001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499999995</v>
      </c>
      <c r="J2934" s="18">
        <v>5834060.580000001</v>
      </c>
      <c r="K2934" s="18">
        <v>2271788</v>
      </c>
      <c r="L2934" s="18">
        <v>16972</v>
      </c>
      <c r="M2934" s="18">
        <v>773109.3</v>
      </c>
      <c r="N2934" s="18">
        <v>580191.70999999985</v>
      </c>
      <c r="O2934" s="18">
        <v>1067415</v>
      </c>
      <c r="P2934" s="18">
        <v>247406.24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65</v>
      </c>
      <c r="X2934" s="51">
        <v>0.90682173374792863</v>
      </c>
      <c r="Y2934" s="51">
        <v>2.0371405536158997</v>
      </c>
      <c r="Z2934" s="18">
        <v>2532385.75</v>
      </c>
      <c r="AA2934" s="18">
        <v>5834060.580000001</v>
      </c>
      <c r="AB2934" s="18">
        <v>16984</v>
      </c>
      <c r="AC2934" s="18">
        <v>2597256.9527371745</v>
      </c>
      <c r="AD2934" s="18">
        <v>2399711.9367265315</v>
      </c>
      <c r="AE2934" s="18">
        <v>15693.768160777114</v>
      </c>
      <c r="AF2934" s="18">
        <v>19109.376590319192</v>
      </c>
      <c r="AG2934" s="18">
        <v>5031772.0342148021</v>
      </c>
      <c r="AH2934" s="18">
        <v>39086.604370743633</v>
      </c>
      <c r="AI2934" s="18">
        <v>8202.9148543384599</v>
      </c>
      <c r="AJ2934" s="18">
        <v>5062655.7237312086</v>
      </c>
      <c r="AK2934" s="18">
        <v>13354735.779999997</v>
      </c>
      <c r="AL2934" s="18">
        <v>13401697.779999997</v>
      </c>
      <c r="AM2934" s="51">
        <v>0.83065254489599782</v>
      </c>
      <c r="AN2934" s="51">
        <v>0.83282224721622533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0000001</v>
      </c>
      <c r="F2935" s="18">
        <v>13686400.520000001</v>
      </c>
      <c r="G2935" s="18">
        <v>-32078</v>
      </c>
      <c r="H2935" s="18">
        <v>13694825.400000002</v>
      </c>
      <c r="I2935" s="18">
        <v>2511742.61</v>
      </c>
      <c r="J2935" s="18">
        <v>6043409.1800000006</v>
      </c>
      <c r="K2935" s="18">
        <v>2261839</v>
      </c>
      <c r="L2935" s="18">
        <v>34715</v>
      </c>
      <c r="M2935" s="18">
        <v>789469.0199999999</v>
      </c>
      <c r="N2935" s="18">
        <v>579123.28999999992</v>
      </c>
      <c r="O2935" s="18">
        <v>1223376</v>
      </c>
      <c r="P2935" s="18">
        <v>251151.2999999999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61</v>
      </c>
      <c r="X2935" s="51">
        <v>0.90682173374792918</v>
      </c>
      <c r="Y2935" s="51">
        <v>2.0371405536158997</v>
      </c>
      <c r="Z2935" s="18">
        <v>2511742.61</v>
      </c>
      <c r="AA2935" s="18">
        <v>6043409.1800000006</v>
      </c>
      <c r="AB2935" s="18">
        <v>34731</v>
      </c>
      <c r="AC2935" s="18">
        <v>2576085.0049439427</v>
      </c>
      <c r="AD2935" s="18">
        <v>2485822.8585224431</v>
      </c>
      <c r="AE2935" s="18">
        <v>32092.573127175569</v>
      </c>
      <c r="AF2935" s="18">
        <v>19756.838445835227</v>
      </c>
      <c r="AG2935" s="18">
        <v>5113757.2750393962</v>
      </c>
      <c r="AH2935" s="18">
        <v>40341.801681173136</v>
      </c>
      <c r="AI2935" s="18">
        <v>8237.4691098032199</v>
      </c>
      <c r="AJ2935" s="18">
        <v>5145861.6076107668</v>
      </c>
      <c r="AK2935" s="18">
        <v>13729625.480000002</v>
      </c>
      <c r="AL2935" s="18">
        <v>13787165.480000002</v>
      </c>
      <c r="AM2935" s="51">
        <v>0.82113613223609594</v>
      </c>
      <c r="AN2935" s="51">
        <v>0.8228427687930272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29999998</v>
      </c>
      <c r="E2936" s="18">
        <v>14121629.179999996</v>
      </c>
      <c r="F2936" s="18">
        <v>14010962.179999998</v>
      </c>
      <c r="G2936" s="18">
        <v>-35441</v>
      </c>
      <c r="H2936" s="18">
        <v>14022612.290000001</v>
      </c>
      <c r="I2936" s="18">
        <v>2756352.7600000002</v>
      </c>
      <c r="J2936" s="18">
        <v>6358914.0900000008</v>
      </c>
      <c r="K2936" s="18">
        <v>2256605</v>
      </c>
      <c r="L2936" s="18">
        <v>37540</v>
      </c>
      <c r="M2936" s="18">
        <v>784152.27999999991</v>
      </c>
      <c r="N2936" s="18">
        <v>569066.75</v>
      </c>
      <c r="O2936" s="18">
        <v>984994</v>
      </c>
      <c r="P2936" s="18">
        <v>274987.40999999997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907</v>
      </c>
      <c r="Y2936" s="51">
        <v>2.0371405536158993</v>
      </c>
      <c r="Z2936" s="18">
        <v>2756352.7600000002</v>
      </c>
      <c r="AA2936" s="18">
        <v>6358914.089999998</v>
      </c>
      <c r="AB2936" s="18">
        <v>37556</v>
      </c>
      <c r="AC2936" s="18">
        <v>2826961.2439993797</v>
      </c>
      <c r="AD2936" s="18">
        <v>2615598.8332900601</v>
      </c>
      <c r="AE2936" s="18">
        <v>34702.964969744775</v>
      </c>
      <c r="AF2936" s="18">
        <v>18844.462216556549</v>
      </c>
      <c r="AG2936" s="18">
        <v>5496107.5044757416</v>
      </c>
      <c r="AH2936" s="18">
        <v>45250.179945188029</v>
      </c>
      <c r="AI2936" s="18">
        <v>7541.6764029622855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09999998</v>
      </c>
      <c r="F2937" s="18">
        <v>13907639.999999998</v>
      </c>
      <c r="G2937" s="18">
        <v>-50791</v>
      </c>
      <c r="H2937" s="18">
        <v>13925266.610000005</v>
      </c>
      <c r="I2937" s="18">
        <v>2687870.4100000006</v>
      </c>
      <c r="J2937" s="18">
        <v>6392586.4100000001</v>
      </c>
      <c r="K2937" s="18">
        <v>2253020</v>
      </c>
      <c r="L2937" s="18">
        <v>16777</v>
      </c>
      <c r="M2937" s="18">
        <v>786259.96000000008</v>
      </c>
      <c r="N2937" s="18">
        <v>544344.13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61</v>
      </c>
      <c r="X2937" s="51">
        <v>0.90682173374792885</v>
      </c>
      <c r="Y2937" s="51">
        <v>2.0371405536158993</v>
      </c>
      <c r="Z2937" s="18">
        <v>2687870.41</v>
      </c>
      <c r="AA2937" s="18">
        <v>6392586.4099999992</v>
      </c>
      <c r="AB2937" s="18">
        <v>16790</v>
      </c>
      <c r="AC2937" s="18">
        <v>2756724.6066003256</v>
      </c>
      <c r="AD2937" s="18">
        <v>2629449.1982516935</v>
      </c>
      <c r="AE2937" s="18">
        <v>15514.505853712186</v>
      </c>
      <c r="AF2937" s="18">
        <v>18683.550202393548</v>
      </c>
      <c r="AG2937" s="18">
        <v>5420371.8609081255</v>
      </c>
      <c r="AH2937" s="18">
        <v>45497.94852857064</v>
      </c>
      <c r="AI2937" s="18">
        <v>6380.974107887803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64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29999997</v>
      </c>
      <c r="F2938" s="18">
        <v>13230291.010000002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3000000005</v>
      </c>
      <c r="O2938" s="18">
        <v>778767</v>
      </c>
      <c r="P2938" s="18">
        <v>270105.17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1</v>
      </c>
      <c r="X2938" s="51">
        <v>0.90682173374792874</v>
      </c>
      <c r="Y2938" s="51">
        <v>2.0371405536158997</v>
      </c>
      <c r="Z2938" s="18">
        <v>2571876.8800000004</v>
      </c>
      <c r="AA2938" s="18">
        <v>6068321.6800000006</v>
      </c>
      <c r="AB2938" s="18">
        <v>13887</v>
      </c>
      <c r="AC2938" s="18">
        <v>2637759.7126203985</v>
      </c>
      <c r="AD2938" s="18">
        <v>2496070.0650441996</v>
      </c>
      <c r="AE2938" s="18">
        <v>12832.039475312751</v>
      </c>
      <c r="AF2938" s="18">
        <v>17768.682103606341</v>
      </c>
      <c r="AG2938" s="18">
        <v>5164430.4992435165</v>
      </c>
      <c r="AH2938" s="18">
        <v>44952.60461125469</v>
      </c>
      <c r="AI2938" s="18">
        <v>6945.8610232535793</v>
      </c>
      <c r="AJ2938" s="18">
        <v>5202437.242831517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7999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7</v>
      </c>
      <c r="F2939" s="18">
        <v>12903751.039999997</v>
      </c>
      <c r="G2939" s="18">
        <v>-19036</v>
      </c>
      <c r="H2939" s="18">
        <v>12912737.049999995</v>
      </c>
      <c r="I2939" s="18">
        <v>2434838.89</v>
      </c>
      <c r="J2939" s="18">
        <v>5931018.5500000017</v>
      </c>
      <c r="K2939" s="18">
        <v>2267115</v>
      </c>
      <c r="L2939" s="18">
        <v>12318</v>
      </c>
      <c r="M2939" s="18">
        <v>728282.90000000014</v>
      </c>
      <c r="N2939" s="18">
        <v>508492.05999999994</v>
      </c>
      <c r="O2939" s="18">
        <v>770168</v>
      </c>
      <c r="P2939" s="18">
        <v>260503.65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56</v>
      </c>
      <c r="X2939" s="51">
        <v>0.90682173374792885</v>
      </c>
      <c r="Y2939" s="51">
        <v>2.0371405536158997</v>
      </c>
      <c r="Z2939" s="18">
        <v>2434838.8900000006</v>
      </c>
      <c r="AA2939" s="18">
        <v>5931018.5499999998</v>
      </c>
      <c r="AB2939" s="18">
        <v>12333</v>
      </c>
      <c r="AC2939" s="18">
        <v>2497211.2703790748</v>
      </c>
      <c r="AD2939" s="18">
        <v>2439593.4557439042</v>
      </c>
      <c r="AE2939" s="18">
        <v>11396.092953772031</v>
      </c>
      <c r="AF2939" s="18">
        <v>17549.667085160832</v>
      </c>
      <c r="AG2939" s="18">
        <v>4965750.4861619119</v>
      </c>
      <c r="AH2939" s="18">
        <v>37605.680136883471</v>
      </c>
      <c r="AI2939" s="18">
        <v>7341.8728807556708</v>
      </c>
      <c r="AJ2939" s="18">
        <v>4996014.2934180405</v>
      </c>
      <c r="AK2939" s="18">
        <v>12943737.369999999</v>
      </c>
      <c r="AL2939" s="18">
        <v>12989440.369999999</v>
      </c>
      <c r="AM2939" s="51">
        <v>0.84578298553675557</v>
      </c>
      <c r="AN2939" s="51">
        <v>0.84794361556896547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0000002</v>
      </c>
      <c r="E2940" s="18">
        <v>13717569.950000003</v>
      </c>
      <c r="F2940" s="18">
        <v>13598638.91</v>
      </c>
      <c r="G2940" s="18">
        <v>-24326</v>
      </c>
      <c r="H2940" s="18">
        <v>13611004.220000001</v>
      </c>
      <c r="I2940" s="18">
        <v>2550458.9699999997</v>
      </c>
      <c r="J2940" s="18">
        <v>6237587.7300000004</v>
      </c>
      <c r="K2940" s="18">
        <v>2267365</v>
      </c>
      <c r="L2940" s="18">
        <v>21523</v>
      </c>
      <c r="M2940" s="18">
        <v>730056.28999999992</v>
      </c>
      <c r="N2940" s="18">
        <v>535863.84999999986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85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1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605</v>
      </c>
      <c r="AI2940" s="18">
        <v>5896.1170760644854</v>
      </c>
      <c r="AJ2940" s="18">
        <v>5258323.0161818024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403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9</v>
      </c>
      <c r="E2941" s="18">
        <v>13857542.119999999</v>
      </c>
      <c r="F2941" s="18">
        <v>13742120.060000002</v>
      </c>
      <c r="G2941" s="18">
        <v>-57609</v>
      </c>
      <c r="H2941" s="18">
        <v>13755383.460000001</v>
      </c>
      <c r="I2941" s="18">
        <v>2567268.2699999996</v>
      </c>
      <c r="J2941" s="18">
        <v>6163116.9600000009</v>
      </c>
      <c r="K2941" s="18">
        <v>2261850</v>
      </c>
      <c r="L2941" s="18">
        <v>18198</v>
      </c>
      <c r="M2941" s="18">
        <v>733402.85999999987</v>
      </c>
      <c r="N2941" s="18">
        <v>545452.6399999999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63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2</v>
      </c>
      <c r="AD2941" s="18">
        <v>2535080.1077350066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60000001</v>
      </c>
      <c r="F2942" s="18">
        <v>13790005.41</v>
      </c>
      <c r="G2942" s="18">
        <v>-42557</v>
      </c>
      <c r="H2942" s="18">
        <v>13802625.110000001</v>
      </c>
      <c r="I2942" s="18">
        <v>2676794.14</v>
      </c>
      <c r="J2942" s="18">
        <v>6236374.3400000008</v>
      </c>
      <c r="K2942" s="18">
        <v>2256050</v>
      </c>
      <c r="L2942" s="18">
        <v>26909</v>
      </c>
      <c r="M2942" s="18">
        <v>742898.63</v>
      </c>
      <c r="N2942" s="18">
        <v>548647.77</v>
      </c>
      <c r="O2942" s="18">
        <v>1037391</v>
      </c>
      <c r="P2942" s="18">
        <v>277560.23000000004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65</v>
      </c>
      <c r="X2942" s="51">
        <v>0.90682173374792874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33</v>
      </c>
      <c r="AE2942" s="18">
        <v>24880.499381599424</v>
      </c>
      <c r="AF2942" s="18">
        <v>18784.242164898271</v>
      </c>
      <c r="AG2942" s="18">
        <v>5354304.7758537587</v>
      </c>
      <c r="AH2942" s="18">
        <v>34871.116676120371</v>
      </c>
      <c r="AI2942" s="18">
        <v>6400.1441920937295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79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60000002</v>
      </c>
      <c r="F2943" s="18">
        <v>14015500.010000002</v>
      </c>
      <c r="G2943" s="18">
        <v>-24028</v>
      </c>
      <c r="H2943" s="18">
        <v>14028674.51</v>
      </c>
      <c r="I2943" s="18">
        <v>2765602.6099999994</v>
      </c>
      <c r="J2943" s="18">
        <v>6397690.96</v>
      </c>
      <c r="K2943" s="18">
        <v>2262072</v>
      </c>
      <c r="L2943" s="18">
        <v>14359</v>
      </c>
      <c r="M2943" s="18">
        <v>782201.61</v>
      </c>
      <c r="N2943" s="18">
        <v>577726.71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29</v>
      </c>
      <c r="AE2943" s="18">
        <v>13282.043307996362</v>
      </c>
      <c r="AF2943" s="18">
        <v>18753.664428239448</v>
      </c>
      <c r="AG2943" s="18">
        <v>5500114.8594806129</v>
      </c>
      <c r="AH2943" s="18">
        <v>30966.731325190151</v>
      </c>
      <c r="AI2943" s="18">
        <v>6853.8215343237107</v>
      </c>
      <c r="AJ2943" s="18">
        <v>5524227.76927147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79999998</v>
      </c>
      <c r="E2944" s="18">
        <v>13668215.249999998</v>
      </c>
      <c r="F2944" s="18">
        <v>13562306.249999998</v>
      </c>
      <c r="G2944" s="18">
        <v>-6181</v>
      </c>
      <c r="H2944" s="18">
        <v>13571457.459999999</v>
      </c>
      <c r="I2944" s="18">
        <v>2712604.7500000005</v>
      </c>
      <c r="J2944" s="18">
        <v>6182734.9300000016</v>
      </c>
      <c r="K2944" s="18">
        <v>2270466</v>
      </c>
      <c r="L2944" s="18">
        <v>14986</v>
      </c>
      <c r="M2944" s="18">
        <v>782190.02999999991</v>
      </c>
      <c r="N2944" s="18">
        <v>584551.44000000006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85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5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7</v>
      </c>
      <c r="E2945" s="18">
        <v>12794615.279999999</v>
      </c>
      <c r="F2945" s="18">
        <v>12711277.279999997</v>
      </c>
      <c r="G2945" s="18">
        <v>9095</v>
      </c>
      <c r="H2945" s="18">
        <v>12716131.890000001</v>
      </c>
      <c r="I2945" s="18">
        <v>2590535.5900000003</v>
      </c>
      <c r="J2945" s="18">
        <v>5865157.7800000012</v>
      </c>
      <c r="K2945" s="18">
        <v>2254104</v>
      </c>
      <c r="L2945" s="18">
        <v>13779</v>
      </c>
      <c r="M2945" s="18">
        <v>750942.1</v>
      </c>
      <c r="N2945" s="18">
        <v>523121.95</v>
      </c>
      <c r="O2945" s="18">
        <v>457190</v>
      </c>
      <c r="P2945" s="18">
        <v>261301.47000000003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6</v>
      </c>
      <c r="X2945" s="51">
        <v>0.90682173374792885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31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15</v>
      </c>
      <c r="AJ2945" s="18">
        <v>5115610.206499914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35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49999999</v>
      </c>
      <c r="E2946" s="18">
        <v>12653920.789999999</v>
      </c>
      <c r="F2946" s="18">
        <v>12570478.789999997</v>
      </c>
      <c r="G2946" s="18">
        <v>3422</v>
      </c>
      <c r="H2946" s="18">
        <v>12573846.480000002</v>
      </c>
      <c r="I2946" s="18">
        <v>2486604.2500000005</v>
      </c>
      <c r="J2946" s="18">
        <v>5712237.0000000009</v>
      </c>
      <c r="K2946" s="18">
        <v>2258034</v>
      </c>
      <c r="L2946" s="18">
        <v>16156</v>
      </c>
      <c r="M2946" s="18">
        <v>756960.6</v>
      </c>
      <c r="N2946" s="18">
        <v>490259.93999999994</v>
      </c>
      <c r="O2946" s="18">
        <v>598163</v>
      </c>
      <c r="P2946" s="18">
        <v>255431.69000000003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4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52</v>
      </c>
      <c r="AE2946" s="18">
        <v>14941.605697112927</v>
      </c>
      <c r="AF2946" s="18">
        <v>16856.128169197964</v>
      </c>
      <c r="AG2946" s="18">
        <v>4931702.916957763</v>
      </c>
      <c r="AH2946" s="18">
        <v>26480.269568679163</v>
      </c>
      <c r="AI2946" s="18">
        <v>7436.6636968891771</v>
      </c>
      <c r="AJ2946" s="18">
        <v>4950746.5228295522</v>
      </c>
      <c r="AK2946" s="18">
        <v>12600133.99</v>
      </c>
      <c r="AL2946" s="18">
        <v>12619288.99</v>
      </c>
      <c r="AM2946" s="51">
        <v>0.86289010048721093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09999999</v>
      </c>
      <c r="F2947" s="18">
        <v>13635144.809999999</v>
      </c>
      <c r="G2947" s="18">
        <v>14829.333000000002</v>
      </c>
      <c r="H2947" s="18">
        <v>13641773.489999996</v>
      </c>
      <c r="I2947" s="18">
        <v>2628691.5999999996</v>
      </c>
      <c r="J2947" s="18">
        <v>6216118.9500000002</v>
      </c>
      <c r="K2947" s="18">
        <v>2261070</v>
      </c>
      <c r="L2947" s="18">
        <v>14437</v>
      </c>
      <c r="M2947" s="18">
        <v>740376.43999999983</v>
      </c>
      <c r="N2947" s="18">
        <v>554372.6100000001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896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65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4</v>
      </c>
      <c r="AH2947" s="18">
        <v>29173.682758120056</v>
      </c>
      <c r="AI2947" s="18">
        <v>6755.3771632618418</v>
      </c>
      <c r="AJ2947" s="18">
        <v>5307143.1707500517</v>
      </c>
      <c r="AK2947" s="18">
        <v>13665760.01</v>
      </c>
      <c r="AL2947" s="18">
        <v>13688969.01</v>
      </c>
      <c r="AM2947" s="51">
        <v>0.85255486147077764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2</v>
      </c>
      <c r="F2948" s="18">
        <v>14063740.230000002</v>
      </c>
      <c r="G2948" s="18">
        <v>-11653</v>
      </c>
      <c r="H2948" s="18">
        <v>14074883.509999998</v>
      </c>
      <c r="I2948" s="18">
        <v>2702723.0199999996</v>
      </c>
      <c r="J2948" s="18">
        <v>6254691.870000001</v>
      </c>
      <c r="K2948" s="18">
        <v>2256885</v>
      </c>
      <c r="L2948" s="18">
        <v>16839</v>
      </c>
      <c r="M2948" s="18">
        <v>738968.16999999993</v>
      </c>
      <c r="N2948" s="18">
        <v>558403.37999999989</v>
      </c>
      <c r="O2948" s="18">
        <v>1237978</v>
      </c>
      <c r="P2948" s="18">
        <v>308395.06999999995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18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9</v>
      </c>
      <c r="AD2948" s="18">
        <v>2572729.3255130025</v>
      </c>
      <c r="AE2948" s="18">
        <v>15571.795869372112</v>
      </c>
      <c r="AF2948" s="18">
        <v>19707.550738414961</v>
      </c>
      <c r="AG2948" s="18">
        <v>5379966.362617908</v>
      </c>
      <c r="AH2948" s="18">
        <v>33423.969172300785</v>
      </c>
      <c r="AI2948" s="18">
        <v>6601.6195712514864</v>
      </c>
      <c r="AJ2948" s="18">
        <v>5406788.7122189598</v>
      </c>
      <c r="AK2948" s="18">
        <v>14101187.380000001</v>
      </c>
      <c r="AL2948" s="18">
        <v>14143299.380000001</v>
      </c>
      <c r="AM2948" s="51">
        <v>0.84111934142348033</v>
      </c>
      <c r="AN2948" s="51">
        <v>0.84279588591528232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30000001</v>
      </c>
      <c r="E2949" s="18">
        <v>14385536.83</v>
      </c>
      <c r="F2949" s="18">
        <v>14294237.810000001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59999999986</v>
      </c>
      <c r="N2949" s="18">
        <v>575279.41999999981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74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8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47</v>
      </c>
      <c r="AI2949" s="18">
        <v>6189.163332024943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1</v>
      </c>
      <c r="E2950" s="18">
        <v>14768579.119999999</v>
      </c>
      <c r="F2950" s="18">
        <v>14658530.089999998</v>
      </c>
      <c r="G2950" s="18">
        <v>-28591</v>
      </c>
      <c r="H2950" s="18">
        <v>14677878.979999999</v>
      </c>
      <c r="I2950" s="18">
        <v>2938220.93</v>
      </c>
      <c r="J2950" s="18">
        <v>6654129.330000001</v>
      </c>
      <c r="K2950" s="18">
        <v>2261268</v>
      </c>
      <c r="L2950" s="18">
        <v>49442</v>
      </c>
      <c r="M2950" s="18">
        <v>766992.57000000018</v>
      </c>
      <c r="N2950" s="18">
        <v>578408.65000000014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44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94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4</v>
      </c>
      <c r="E2951" s="18">
        <v>14676284.860000001</v>
      </c>
      <c r="F2951" s="18">
        <v>14547832.859999999</v>
      </c>
      <c r="G2951" s="18">
        <v>-56486</v>
      </c>
      <c r="H2951" s="18">
        <v>14571602.460000001</v>
      </c>
      <c r="I2951" s="18">
        <v>2950358.0899999994</v>
      </c>
      <c r="J2951" s="18">
        <v>6672462.6500000013</v>
      </c>
      <c r="K2951" s="18">
        <v>2270518</v>
      </c>
      <c r="L2951" s="18">
        <v>38970</v>
      </c>
      <c r="M2951" s="18">
        <v>753751.34999999986</v>
      </c>
      <c r="N2951" s="18">
        <v>547377.28</v>
      </c>
      <c r="O2951" s="18">
        <v>1044606</v>
      </c>
      <c r="P2951" s="18">
        <v>293559.08999999997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27</v>
      </c>
      <c r="AD2951" s="18">
        <v>2744570.1067037848</v>
      </c>
      <c r="AE2951" s="18">
        <v>36032.647752561439</v>
      </c>
      <c r="AF2951" s="18">
        <v>18995.242193814531</v>
      </c>
      <c r="AG2951" s="18">
        <v>5825534.334475813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15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9</v>
      </c>
      <c r="G2952" s="18">
        <v>-13002</v>
      </c>
      <c r="H2952" s="18">
        <v>13628108.399999999</v>
      </c>
      <c r="I2952" s="18">
        <v>2719478.18</v>
      </c>
      <c r="J2952" s="18">
        <v>6176125.6699999999</v>
      </c>
      <c r="K2952" s="18">
        <v>2272623</v>
      </c>
      <c r="L2952" s="18">
        <v>20060</v>
      </c>
      <c r="M2952" s="18">
        <v>687568.52</v>
      </c>
      <c r="N2952" s="18">
        <v>531391.25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896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49999999</v>
      </c>
      <c r="F2953" s="18">
        <v>12847023.140000001</v>
      </c>
      <c r="G2953" s="18">
        <v>38965</v>
      </c>
      <c r="H2953" s="18">
        <v>12861149.050000001</v>
      </c>
      <c r="I2953" s="18">
        <v>2629278.7599999998</v>
      </c>
      <c r="J2953" s="18">
        <v>5706369.5500000007</v>
      </c>
      <c r="K2953" s="18">
        <v>2274717</v>
      </c>
      <c r="L2953" s="18">
        <v>10214</v>
      </c>
      <c r="M2953" s="18">
        <v>654225.79</v>
      </c>
      <c r="N2953" s="18">
        <v>529000.16999999993</v>
      </c>
      <c r="O2953" s="18">
        <v>776134</v>
      </c>
      <c r="P2953" s="18">
        <v>281209.78000000003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29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19999997</v>
      </c>
      <c r="F2954" s="18">
        <v>13359015.319999997</v>
      </c>
      <c r="G2954" s="18">
        <v>-8367</v>
      </c>
      <c r="H2954" s="18">
        <v>13380977.129999999</v>
      </c>
      <c r="I2954" s="18">
        <v>2676659.3899999997</v>
      </c>
      <c r="J2954" s="18">
        <v>6073736.6699999999</v>
      </c>
      <c r="K2954" s="18">
        <v>2235792</v>
      </c>
      <c r="L2954" s="18">
        <v>11559</v>
      </c>
      <c r="M2954" s="18">
        <v>746220.32999999973</v>
      </c>
      <c r="N2954" s="18">
        <v>514452.24000000005</v>
      </c>
      <c r="O2954" s="18">
        <v>840722</v>
      </c>
      <c r="P2954" s="18">
        <v>281835.5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21</v>
      </c>
      <c r="AD2954" s="18">
        <v>2498297.4015557198</v>
      </c>
      <c r="AE2954" s="18">
        <v>10700.296473257125</v>
      </c>
      <c r="AF2954" s="18">
        <v>17843.221506228401</v>
      </c>
      <c r="AG2954" s="18">
        <v>5272067.3175224578</v>
      </c>
      <c r="AH2954" s="18">
        <v>30703.094414942661</v>
      </c>
      <c r="AI2954" s="18">
        <v>6552.5745175192187</v>
      </c>
      <c r="AJ2954" s="18">
        <v>5296217.8374198824</v>
      </c>
      <c r="AK2954" s="18">
        <v>13403891.190000001</v>
      </c>
      <c r="AL2954" s="18">
        <v>13439967.190000001</v>
      </c>
      <c r="AM2954" s="51">
        <v>0.86712917053725791</v>
      </c>
      <c r="AN2954" s="51">
        <v>0.86876311553946717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7</v>
      </c>
      <c r="F2955" s="18">
        <v>13322199.719999999</v>
      </c>
      <c r="G2955" s="18">
        <v>-10821</v>
      </c>
      <c r="H2955" s="18">
        <v>13330354.420000002</v>
      </c>
      <c r="I2955" s="18">
        <v>2654142.91</v>
      </c>
      <c r="J2955" s="18">
        <v>5960142.4500000002</v>
      </c>
      <c r="K2955" s="18">
        <v>2234115</v>
      </c>
      <c r="L2955" s="18">
        <v>13057</v>
      </c>
      <c r="M2955" s="18">
        <v>735678.86</v>
      </c>
      <c r="N2955" s="18">
        <v>524786.25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3</v>
      </c>
      <c r="AD2955" s="18">
        <v>2451572.9286197294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</v>
      </c>
      <c r="G2956" s="18">
        <v>-7089</v>
      </c>
      <c r="H2956" s="18">
        <v>13307835.279999996</v>
      </c>
      <c r="I2956" s="18">
        <v>2661939.2299999995</v>
      </c>
      <c r="J2956" s="18">
        <v>5981412.8600000022</v>
      </c>
      <c r="K2956" s="18">
        <v>2222016</v>
      </c>
      <c r="L2956" s="18">
        <v>15911</v>
      </c>
      <c r="M2956" s="18">
        <v>692981.25</v>
      </c>
      <c r="N2956" s="18">
        <v>559977.83000000019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17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52</v>
      </c>
      <c r="AH2956" s="18">
        <v>30912.488143916766</v>
      </c>
      <c r="AI2956" s="18">
        <v>8359.8255444108254</v>
      </c>
      <c r="AJ2956" s="18">
        <v>5245694.4820027919</v>
      </c>
      <c r="AK2956" s="18">
        <v>13336057.960000003</v>
      </c>
      <c r="AL2956" s="18">
        <v>13367635.960000003</v>
      </c>
      <c r="AM2956" s="51">
        <v>0.86345177506208648</v>
      </c>
      <c r="AN2956" s="51">
        <v>0.86513150145008832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69999999</v>
      </c>
      <c r="F2957" s="18">
        <v>13346888.43</v>
      </c>
      <c r="G2957" s="18">
        <v>-26489</v>
      </c>
      <c r="H2957" s="18">
        <v>13349655.710000001</v>
      </c>
      <c r="I2957" s="18">
        <v>2646462.86</v>
      </c>
      <c r="J2957" s="18">
        <v>6104610.8799999999</v>
      </c>
      <c r="K2957" s="18">
        <v>2232434</v>
      </c>
      <c r="L2957" s="18">
        <v>17852</v>
      </c>
      <c r="M2957" s="18">
        <v>678686.80999999994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19999998</v>
      </c>
      <c r="E2958" s="18">
        <v>13503636.92</v>
      </c>
      <c r="F2958" s="18">
        <v>13396245.92</v>
      </c>
      <c r="G2958" s="18">
        <v>-26116</v>
      </c>
      <c r="H2958" s="18">
        <v>13400485.240000002</v>
      </c>
      <c r="I2958" s="18">
        <v>2636091.7600000002</v>
      </c>
      <c r="J2958" s="18">
        <v>6182984.04</v>
      </c>
      <c r="K2958" s="18">
        <v>2244748</v>
      </c>
      <c r="L2958" s="18">
        <v>18834</v>
      </c>
      <c r="M2958" s="18">
        <v>697477.82000000007</v>
      </c>
      <c r="N2958" s="18">
        <v>540559.8600000001</v>
      </c>
      <c r="O2958" s="18">
        <v>809651</v>
      </c>
      <c r="P2958" s="18">
        <v>270138.76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885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395</v>
      </c>
      <c r="AF2958" s="18">
        <v>17617.512197549819</v>
      </c>
      <c r="AG2958" s="18">
        <v>5281932.9805227183</v>
      </c>
      <c r="AH2958" s="18">
        <v>34657.141968830896</v>
      </c>
      <c r="AI2958" s="18">
        <v>6631.4878835700447</v>
      </c>
      <c r="AJ2958" s="18">
        <v>5309958.6346079791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37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7</v>
      </c>
      <c r="E2959" s="18">
        <v>13034653.520000003</v>
      </c>
      <c r="F2959" s="18">
        <v>12947394.520000001</v>
      </c>
      <c r="G2959" s="18">
        <v>-23982</v>
      </c>
      <c r="H2959" s="18">
        <v>12968325.82</v>
      </c>
      <c r="I2959" s="18">
        <v>2386262.14</v>
      </c>
      <c r="J2959" s="18">
        <v>5713582.6800000006</v>
      </c>
      <c r="K2959" s="18">
        <v>2225903</v>
      </c>
      <c r="L2959" s="18">
        <v>12717</v>
      </c>
      <c r="M2959" s="18">
        <v>682991.82999999984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52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5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5</v>
      </c>
      <c r="AI2959" s="18">
        <v>6943.5334232852165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39999997</v>
      </c>
      <c r="F2960" s="18">
        <v>12736567.129999999</v>
      </c>
      <c r="G2960" s="18">
        <v>-12736</v>
      </c>
      <c r="H2960" s="18">
        <v>12755126.93</v>
      </c>
      <c r="I2960" s="18">
        <v>2349682.1200000006</v>
      </c>
      <c r="J2960" s="18">
        <v>5586513.9000000004</v>
      </c>
      <c r="K2960" s="18">
        <v>2252920</v>
      </c>
      <c r="L2960" s="18">
        <v>12350</v>
      </c>
      <c r="M2960" s="18">
        <v>634985.06999999995</v>
      </c>
      <c r="N2960" s="18">
        <v>562605.68999999994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74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75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16</v>
      </c>
      <c r="AH2960" s="18">
        <v>30560.765625032225</v>
      </c>
      <c r="AI2960" s="18">
        <v>8833.2386491947109</v>
      </c>
      <c r="AJ2960" s="18">
        <v>4759578.187649481</v>
      </c>
      <c r="AK2960" s="18">
        <v>12788975.430000003</v>
      </c>
      <c r="AL2960" s="18">
        <v>12820746.430000003</v>
      </c>
      <c r="AM2960" s="51">
        <v>0.81673159673388473</v>
      </c>
      <c r="AN2960" s="51">
        <v>0.81844386528872282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9</v>
      </c>
      <c r="E2961" s="18">
        <v>13553921.4</v>
      </c>
      <c r="F2961" s="18">
        <v>13429452.359999999</v>
      </c>
      <c r="G2961" s="18">
        <v>-49366</v>
      </c>
      <c r="H2961" s="18">
        <v>13433530.649999999</v>
      </c>
      <c r="I2961" s="18">
        <v>2523534.5699999994</v>
      </c>
      <c r="J2961" s="18">
        <v>6192283.0099999988</v>
      </c>
      <c r="K2961" s="18">
        <v>2288896</v>
      </c>
      <c r="L2961" s="18">
        <v>19131</v>
      </c>
      <c r="M2961" s="18">
        <v>701314.2</v>
      </c>
      <c r="N2961" s="18">
        <v>557655.7300000001</v>
      </c>
      <c r="O2961" s="18">
        <v>873992</v>
      </c>
      <c r="P2961" s="18">
        <v>276724.14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2002</v>
      </c>
      <c r="AE2961" s="18">
        <v>17690.602416278725</v>
      </c>
      <c r="AF2961" s="18">
        <v>18141.311348137031</v>
      </c>
      <c r="AG2961" s="18">
        <v>5171123.1007689144</v>
      </c>
      <c r="AH2961" s="18">
        <v>39214.954598957062</v>
      </c>
      <c r="AI2961" s="18">
        <v>5405.3996646300566</v>
      </c>
      <c r="AJ2961" s="18">
        <v>5204932.655703241</v>
      </c>
      <c r="AK2961" s="18">
        <v>13454477.799999999</v>
      </c>
      <c r="AL2961" s="18">
        <v>13523679.799999999</v>
      </c>
      <c r="AM2961" s="51">
        <v>0.84732841957026128</v>
      </c>
      <c r="AN2961" s="51">
        <v>0.84850416462954714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70000001</v>
      </c>
      <c r="E2962" s="18">
        <v>13418311.039999999</v>
      </c>
      <c r="F2962" s="18">
        <v>13309870.039999999</v>
      </c>
      <c r="G2962" s="18">
        <v>-26040</v>
      </c>
      <c r="H2962" s="18">
        <v>13310950.949999999</v>
      </c>
      <c r="I2962" s="18">
        <v>2525989.5799999996</v>
      </c>
      <c r="J2962" s="18">
        <v>6070445.5800000019</v>
      </c>
      <c r="K2962" s="18">
        <v>2292665</v>
      </c>
      <c r="L2962" s="18">
        <v>18472</v>
      </c>
      <c r="M2962" s="18">
        <v>711304.50999999989</v>
      </c>
      <c r="N2962" s="18">
        <v>546879.87</v>
      </c>
      <c r="O2962" s="18">
        <v>862906</v>
      </c>
      <c r="P2962" s="18">
        <v>282288.40999999997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2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29999999</v>
      </c>
      <c r="F2963" s="18">
        <v>13363443.210000001</v>
      </c>
      <c r="G2963" s="18">
        <v>14219</v>
      </c>
      <c r="H2963" s="18">
        <v>13365444.6</v>
      </c>
      <c r="I2963" s="18">
        <v>2517387.1100000008</v>
      </c>
      <c r="J2963" s="18">
        <v>5979833.9600000009</v>
      </c>
      <c r="K2963" s="18">
        <v>2296308</v>
      </c>
      <c r="L2963" s="18">
        <v>25996</v>
      </c>
      <c r="M2963" s="18">
        <v>727871.8600000001</v>
      </c>
      <c r="N2963" s="18">
        <v>531271.27000000014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39</v>
      </c>
      <c r="AE2963" s="18">
        <v>24041.477861934694</v>
      </c>
      <c r="AF2963" s="18">
        <v>18716.54185355267</v>
      </c>
      <c r="AG2963" s="18">
        <v>5084352.9179846775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71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0000002</v>
      </c>
      <c r="E2964" s="18">
        <v>13515310.869999999</v>
      </c>
      <c r="F2964" s="18">
        <v>13430418.800000001</v>
      </c>
      <c r="G2964" s="18">
        <v>15909</v>
      </c>
      <c r="H2964" s="18">
        <v>13432539.529999999</v>
      </c>
      <c r="I2964" s="18">
        <v>2591204.7399999998</v>
      </c>
      <c r="J2964" s="18">
        <v>6132883.9799999995</v>
      </c>
      <c r="K2964" s="18">
        <v>2271752</v>
      </c>
      <c r="L2964" s="18">
        <v>21653</v>
      </c>
      <c r="M2964" s="18">
        <v>761529.75000000012</v>
      </c>
      <c r="N2964" s="18">
        <v>487899.54000000004</v>
      </c>
      <c r="O2964" s="18">
        <v>885460</v>
      </c>
      <c r="P2964" s="18">
        <v>280156.51999999996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61</v>
      </c>
      <c r="X2964" s="51">
        <v>0.90682173374792885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75</v>
      </c>
      <c r="AD2964" s="18">
        <v>2522626.3408743902</v>
      </c>
      <c r="AE2964" s="18">
        <v>20029.328700718601</v>
      </c>
      <c r="AF2964" s="18">
        <v>18106.81083704796</v>
      </c>
      <c r="AG2964" s="18">
        <v>5218394.3973759338</v>
      </c>
      <c r="AH2964" s="18">
        <v>32159.079416571891</v>
      </c>
      <c r="AI2964" s="18">
        <v>7927.3017358828474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17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7</v>
      </c>
      <c r="E2965" s="18">
        <v>13682818.059999999</v>
      </c>
      <c r="F2965" s="18">
        <v>13585633.059999999</v>
      </c>
      <c r="G2965" s="18">
        <v>-2612</v>
      </c>
      <c r="H2965" s="18">
        <v>13588207.169999998</v>
      </c>
      <c r="I2965" s="18">
        <v>2604247.7200000002</v>
      </c>
      <c r="J2965" s="18">
        <v>5986827.2399999993</v>
      </c>
      <c r="K2965" s="18">
        <v>2252008</v>
      </c>
      <c r="L2965" s="18">
        <v>19000</v>
      </c>
      <c r="M2965" s="18">
        <v>769747.1399999999</v>
      </c>
      <c r="N2965" s="18">
        <v>547368.12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85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02</v>
      </c>
      <c r="AE2965" s="18">
        <v>17574.174319937585</v>
      </c>
      <c r="AF2965" s="18">
        <v>19233.549846736809</v>
      </c>
      <c r="AG2965" s="18">
        <v>5170372.0195754645</v>
      </c>
      <c r="AH2965" s="18">
        <v>33355.015020615443</v>
      </c>
      <c r="AI2965" s="18">
        <v>6682.6451372243209</v>
      </c>
      <c r="AJ2965" s="18">
        <v>5197044.3894588575</v>
      </c>
      <c r="AK2965" s="18">
        <v>13613757.09</v>
      </c>
      <c r="AL2965" s="18">
        <v>13642150.09</v>
      </c>
      <c r="AM2965" s="51">
        <v>0.83729315033609575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59999996</v>
      </c>
      <c r="F2966" s="18">
        <v>13221372.129999995</v>
      </c>
      <c r="G2966" s="18">
        <v>-7678</v>
      </c>
      <c r="H2966" s="18">
        <v>13225780.920000002</v>
      </c>
      <c r="I2966" s="18">
        <v>2557286.62</v>
      </c>
      <c r="J2966" s="18">
        <v>5837245.6599999992</v>
      </c>
      <c r="K2966" s="18">
        <v>2245299</v>
      </c>
      <c r="L2966" s="18">
        <v>14292</v>
      </c>
      <c r="M2966" s="18">
        <v>721030.81999999983</v>
      </c>
      <c r="N2966" s="18">
        <v>559195.02000000014</v>
      </c>
      <c r="O2966" s="18">
        <v>997665</v>
      </c>
      <c r="P2966" s="18">
        <v>293766.8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</v>
      </c>
      <c r="AD2966" s="18">
        <v>2401022.0490214969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66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79999998</v>
      </c>
      <c r="F2967" s="18">
        <v>13118084.669999998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9</v>
      </c>
      <c r="N2967" s="18">
        <v>543248.84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74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5</v>
      </c>
      <c r="AG2967" s="18">
        <v>5001587.9239098849</v>
      </c>
      <c r="AH2967" s="18">
        <v>32751.837700540436</v>
      </c>
      <c r="AI2967" s="18">
        <v>6874.297368750149</v>
      </c>
      <c r="AJ2967" s="18">
        <v>5027465.464241676</v>
      </c>
      <c r="AK2967" s="18">
        <v>13156354.6</v>
      </c>
      <c r="AL2967" s="18">
        <v>13196512.6</v>
      </c>
      <c r="AM2967" s="51">
        <v>0.83811976068281169</v>
      </c>
      <c r="AN2967" s="51">
        <v>0.83989242065183822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70000002</v>
      </c>
      <c r="G2968" s="18">
        <v>-62881</v>
      </c>
      <c r="H2968" s="18">
        <v>13670864.789999999</v>
      </c>
      <c r="I2968" s="18">
        <v>2591496.4599999995</v>
      </c>
      <c r="J2968" s="18">
        <v>6168133.8800000008</v>
      </c>
      <c r="K2968" s="18">
        <v>2240597</v>
      </c>
      <c r="L2968" s="18">
        <v>14249</v>
      </c>
      <c r="M2968" s="18">
        <v>784484.15</v>
      </c>
      <c r="N2968" s="18">
        <v>514093.42000000004</v>
      </c>
      <c r="O2968" s="18">
        <v>1068409</v>
      </c>
      <c r="P2968" s="18">
        <v>289401.87999999995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21</v>
      </c>
      <c r="AD2968" s="18">
        <v>2537125.6085179937</v>
      </c>
      <c r="AE2968" s="18">
        <v>13184.095861868102</v>
      </c>
      <c r="AF2968" s="18">
        <v>18929.043554239819</v>
      </c>
      <c r="AG2968" s="18">
        <v>5227132.9355839137</v>
      </c>
      <c r="AH2968" s="18">
        <v>39255.151770314122</v>
      </c>
      <c r="AI2968" s="18">
        <v>5455.6891090733534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</v>
      </c>
      <c r="E2969" s="18">
        <v>13749394.210000001</v>
      </c>
      <c r="F2969" s="18">
        <v>13601855.200000001</v>
      </c>
      <c r="G2969" s="18">
        <v>-85146</v>
      </c>
      <c r="H2969" s="18">
        <v>13442870.500000004</v>
      </c>
      <c r="I2969" s="18">
        <v>2683658.77</v>
      </c>
      <c r="J2969" s="18">
        <v>6374925.2200000007</v>
      </c>
      <c r="K2969" s="18">
        <v>2267940</v>
      </c>
      <c r="L2969" s="18">
        <v>15810</v>
      </c>
      <c r="M2969" s="18">
        <v>805857.3899999999</v>
      </c>
      <c r="N2969" s="18">
        <v>513435.82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74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18</v>
      </c>
      <c r="AD2969" s="18">
        <v>2622184.6579064862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95</v>
      </c>
      <c r="AI2969" s="18">
        <v>3718.1634264847371</v>
      </c>
      <c r="AJ2969" s="18">
        <v>5450029.4051267095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41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</v>
      </c>
      <c r="J2970" s="18">
        <v>6009549.3000000007</v>
      </c>
      <c r="K2970" s="18">
        <v>2286645</v>
      </c>
      <c r="L2970" s="18">
        <v>13605</v>
      </c>
      <c r="M2970" s="18">
        <v>812450.39</v>
      </c>
      <c r="N2970" s="18">
        <v>516574.20999999996</v>
      </c>
      <c r="O2970" s="18">
        <v>822882</v>
      </c>
      <c r="P2970" s="18">
        <v>269262.61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07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4</v>
      </c>
      <c r="AD2970" s="18">
        <v>2471895.3448982835</v>
      </c>
      <c r="AE2970" s="18">
        <v>12588.094892502748</v>
      </c>
      <c r="AF2970" s="18">
        <v>18203.755154815484</v>
      </c>
      <c r="AG2970" s="18">
        <v>5074859.2057647351</v>
      </c>
      <c r="AH2970" s="18">
        <v>37637.19390049381</v>
      </c>
      <c r="AI2970" s="18">
        <v>4859.1288921092</v>
      </c>
      <c r="AJ2970" s="18">
        <v>5107637.2707731193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906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2</v>
      </c>
      <c r="E2971" s="18">
        <v>13431771.599999996</v>
      </c>
      <c r="F2971" s="18">
        <v>13284135.579999998</v>
      </c>
      <c r="G2971" s="18">
        <v>-58445</v>
      </c>
      <c r="H2971" s="18">
        <v>13286788.880000003</v>
      </c>
      <c r="I2971" s="18">
        <v>2474717.6500000004</v>
      </c>
      <c r="J2971" s="18">
        <v>5914768.0899999999</v>
      </c>
      <c r="K2971" s="18">
        <v>2299835</v>
      </c>
      <c r="L2971" s="18">
        <v>11323</v>
      </c>
      <c r="M2971" s="18">
        <v>818060.26</v>
      </c>
      <c r="N2971" s="18">
        <v>534738.05999999994</v>
      </c>
      <c r="O2971" s="18">
        <v>970987</v>
      </c>
      <c r="P2971" s="18">
        <v>262359.82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699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59999999</v>
      </c>
      <c r="E2972" s="18">
        <v>13166259.600000003</v>
      </c>
      <c r="F2972" s="18">
        <v>13064542.6</v>
      </c>
      <c r="G2972" s="18">
        <v>11906</v>
      </c>
      <c r="H2972" s="18">
        <v>13092579.599999998</v>
      </c>
      <c r="I2972" s="18">
        <v>2365425.1299999994</v>
      </c>
      <c r="J2972" s="18">
        <v>5670187.9300000006</v>
      </c>
      <c r="K2972" s="18">
        <v>2293058</v>
      </c>
      <c r="L2972" s="18">
        <v>10996</v>
      </c>
      <c r="M2972" s="18">
        <v>773028.78</v>
      </c>
      <c r="N2972" s="18">
        <v>552198.25000000012</v>
      </c>
      <c r="O2972" s="18">
        <v>1169873</v>
      </c>
      <c r="P2972" s="18">
        <v>257812.51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74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4</v>
      </c>
      <c r="AI2972" s="18">
        <v>7174.3734032476304</v>
      </c>
      <c r="AJ2972" s="18">
        <v>4811496.1431654794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96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200000004</v>
      </c>
      <c r="J2973" s="18">
        <v>5146157.0300000012</v>
      </c>
      <c r="K2973" s="18">
        <v>2275792</v>
      </c>
      <c r="L2973" s="18">
        <v>12367.97</v>
      </c>
      <c r="M2973" s="18">
        <v>727071.64</v>
      </c>
      <c r="N2973" s="18">
        <v>486748.03</v>
      </c>
      <c r="O2973" s="18">
        <v>1232821</v>
      </c>
      <c r="P2973" s="18">
        <v>255379.03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6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11</v>
      </c>
      <c r="AJ2973" s="18">
        <v>4513909.9907140657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25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8</v>
      </c>
      <c r="N2974" s="18">
        <v>404555.35999999993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61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4</v>
      </c>
      <c r="AD2974" s="18">
        <v>2325035.1492652912</v>
      </c>
      <c r="AE2974" s="18">
        <v>14244.885184087376</v>
      </c>
      <c r="AF2974" s="18">
        <v>17674.154352654488</v>
      </c>
      <c r="AG2974" s="18">
        <v>5023788.4202594571</v>
      </c>
      <c r="AH2974" s="18">
        <v>31726.689707872913</v>
      </c>
      <c r="AI2974" s="18">
        <v>4863.9741840518127</v>
      </c>
      <c r="AJ2974" s="18">
        <v>5050651.1357832765</v>
      </c>
      <c r="AK2974" s="18">
        <v>12866083.590000004</v>
      </c>
      <c r="AL2974" s="18">
        <v>12916900.590000004</v>
      </c>
      <c r="AM2974" s="51">
        <v>0.86083261853519477</v>
      </c>
      <c r="AN2974" s="51">
        <v>0.86203082770419637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5</v>
      </c>
      <c r="E2975" s="18">
        <v>14106485.16</v>
      </c>
      <c r="F2975" s="18">
        <v>13931086.16</v>
      </c>
      <c r="G2975" s="18">
        <v>-67339</v>
      </c>
      <c r="H2975" s="18">
        <v>13951131.460000001</v>
      </c>
      <c r="I2975" s="18">
        <v>2873201.1100000003</v>
      </c>
      <c r="J2975" s="18">
        <v>6437791.7299999986</v>
      </c>
      <c r="K2975" s="18">
        <v>2267115</v>
      </c>
      <c r="L2975" s="18">
        <v>28562</v>
      </c>
      <c r="M2975" s="18">
        <v>723884.01</v>
      </c>
      <c r="N2975" s="18">
        <v>474209.56999999995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44</v>
      </c>
      <c r="AD2975" s="18">
        <v>2648043.4079826353</v>
      </c>
      <c r="AE2975" s="18">
        <v>26411.621251736473</v>
      </c>
      <c r="AF2975" s="18">
        <v>17803.568122968343</v>
      </c>
      <c r="AG2975" s="18">
        <v>5639077.8628151845</v>
      </c>
      <c r="AH2975" s="18">
        <v>41747.520820731421</v>
      </c>
      <c r="AI2975" s="18">
        <v>3615.1492473369804</v>
      </c>
      <c r="AJ2975" s="18">
        <v>5677210.2343885787</v>
      </c>
      <c r="AK2975" s="18">
        <v>13971191.139999999</v>
      </c>
      <c r="AL2975" s="18">
        <v>14059075.139999999</v>
      </c>
      <c r="AM2975" s="51">
        <v>0.88983277899092661</v>
      </c>
      <c r="AN2975" s="51">
        <v>0.89024997037875919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10000001</v>
      </c>
      <c r="F2976" s="18">
        <v>13855680.560000001</v>
      </c>
      <c r="G2976" s="18">
        <v>-56543</v>
      </c>
      <c r="H2976" s="18">
        <v>13874969.860000001</v>
      </c>
      <c r="I2976" s="18">
        <v>2873271.9499999993</v>
      </c>
      <c r="J2976" s="18">
        <v>6324967.9400000004</v>
      </c>
      <c r="K2976" s="18">
        <v>2261551</v>
      </c>
      <c r="L2976" s="18">
        <v>18939</v>
      </c>
      <c r="M2976" s="18">
        <v>694255.74000000011</v>
      </c>
      <c r="N2976" s="18">
        <v>505463.42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6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</v>
      </c>
      <c r="AD2976" s="18">
        <v>2601635.8344072304</v>
      </c>
      <c r="AE2976" s="18">
        <v>17516.884304277657</v>
      </c>
      <c r="AF2976" s="18">
        <v>17993.807172556109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69999999</v>
      </c>
      <c r="F2977" s="18">
        <v>13919468.360000001</v>
      </c>
      <c r="G2977" s="18">
        <v>-54095</v>
      </c>
      <c r="H2977" s="18">
        <v>13938099.75</v>
      </c>
      <c r="I2977" s="18">
        <v>2864817.8000000003</v>
      </c>
      <c r="J2977" s="18">
        <v>6284832.1399999987</v>
      </c>
      <c r="K2977" s="18">
        <v>2237828</v>
      </c>
      <c r="L2977" s="18">
        <v>13179</v>
      </c>
      <c r="M2977" s="18">
        <v>695543.55</v>
      </c>
      <c r="N2977" s="18">
        <v>538761.65</v>
      </c>
      <c r="O2977" s="18">
        <v>1012931</v>
      </c>
      <c r="P2977" s="18">
        <v>290206.61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74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12</v>
      </c>
      <c r="AE2977" s="18">
        <v>12195.381075479065</v>
      </c>
      <c r="AF2977" s="18">
        <v>18435.893599068982</v>
      </c>
      <c r="AG2977" s="18">
        <v>5553991.6450705938</v>
      </c>
      <c r="AH2977" s="18">
        <v>35873.091014599107</v>
      </c>
      <c r="AI2977" s="18">
        <v>3775.9050518895829</v>
      </c>
      <c r="AJ2977" s="18">
        <v>5586088.8310333034</v>
      </c>
      <c r="AK2977" s="18">
        <v>13958974.75</v>
      </c>
      <c r="AL2977" s="18">
        <v>14034392.75</v>
      </c>
      <c r="AM2977" s="51">
        <v>0.87717337983977173</v>
      </c>
      <c r="AN2977" s="51">
        <v>0.87750167592200523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0000001</v>
      </c>
      <c r="F2978" s="18">
        <v>14079445.51</v>
      </c>
      <c r="G2978" s="18">
        <v>-65673</v>
      </c>
      <c r="H2978" s="18">
        <v>14101952.029999999</v>
      </c>
      <c r="I2978" s="18">
        <v>2964446.37</v>
      </c>
      <c r="J2978" s="18">
        <v>6567337.7800000003</v>
      </c>
      <c r="K2978" s="18">
        <v>2237144</v>
      </c>
      <c r="L2978" s="18">
        <v>15561</v>
      </c>
      <c r="M2978" s="18">
        <v>719009.25999999989</v>
      </c>
      <c r="N2978" s="18">
        <v>534860.28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63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1</v>
      </c>
      <c r="F2979" s="18">
        <v>14056924.459999999</v>
      </c>
      <c r="G2979" s="18">
        <v>-43846</v>
      </c>
      <c r="H2979" s="18">
        <v>14076407.269999998</v>
      </c>
      <c r="I2979" s="18">
        <v>2895946.0299999993</v>
      </c>
      <c r="J2979" s="18">
        <v>6546818.3599999994</v>
      </c>
      <c r="K2979" s="18">
        <v>2242794</v>
      </c>
      <c r="L2979" s="18">
        <v>20180.82</v>
      </c>
      <c r="M2979" s="18">
        <v>716249.6399999999</v>
      </c>
      <c r="N2979" s="18">
        <v>550644.14</v>
      </c>
      <c r="O2979" s="18">
        <v>820299</v>
      </c>
      <c r="P2979" s="18">
        <v>283475.28000000003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63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1</v>
      </c>
      <c r="AG2979" s="18">
        <v>5699545.3005706556</v>
      </c>
      <c r="AH2979" s="18">
        <v>33372.625047770765</v>
      </c>
      <c r="AI2979" s="18">
        <v>3147.3802578590744</v>
      </c>
      <c r="AJ2979" s="18">
        <v>5729770.545360568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27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19999996</v>
      </c>
      <c r="G2980" s="18">
        <v>-15780</v>
      </c>
      <c r="H2980" s="18">
        <v>13246201.410000002</v>
      </c>
      <c r="I2980" s="18">
        <v>2658653.9299999997</v>
      </c>
      <c r="J2980" s="18">
        <v>6062611.1399999978</v>
      </c>
      <c r="K2980" s="18">
        <v>2246097</v>
      </c>
      <c r="L2980" s="18">
        <v>12057</v>
      </c>
      <c r="M2980" s="18">
        <v>687883.95000000007</v>
      </c>
      <c r="N2980" s="18">
        <v>520798.9800000001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63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4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3000000007</v>
      </c>
      <c r="K2981" s="18">
        <v>2249530</v>
      </c>
      <c r="L2981" s="18">
        <v>10847</v>
      </c>
      <c r="M2981" s="18">
        <v>660742.41</v>
      </c>
      <c r="N2981" s="18">
        <v>520446.24999999994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96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9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9</v>
      </c>
      <c r="AK2981" s="18">
        <v>12577296.09</v>
      </c>
      <c r="AL2981" s="18">
        <v>12613418.09</v>
      </c>
      <c r="AM2981" s="51">
        <v>0.87223088098644019</v>
      </c>
      <c r="AN2981" s="51">
        <v>0.87330324753775868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</v>
      </c>
      <c r="I2982" s="18">
        <v>2521550.04</v>
      </c>
      <c r="J2982" s="18">
        <v>6160908.5199999996</v>
      </c>
      <c r="K2982" s="18">
        <v>2251108</v>
      </c>
      <c r="L2982" s="18">
        <v>11105</v>
      </c>
      <c r="M2982" s="18">
        <v>726177.30999999994</v>
      </c>
      <c r="N2982" s="18">
        <v>511735.82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2</v>
      </c>
      <c r="X2982" s="51">
        <v>0.90682173374792885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69</v>
      </c>
      <c r="AI2982" s="18">
        <v>2767.3179592208016</v>
      </c>
      <c r="AJ2982" s="18">
        <v>5182642.3243985623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86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69999998</v>
      </c>
      <c r="E2983" s="18">
        <v>13076604.83</v>
      </c>
      <c r="F2983" s="18">
        <v>12946186.790000001</v>
      </c>
      <c r="G2983" s="18">
        <v>-12689</v>
      </c>
      <c r="H2983" s="18">
        <v>12947875.680000002</v>
      </c>
      <c r="I2983" s="18">
        <v>2558019.4700000002</v>
      </c>
      <c r="J2983" s="18">
        <v>6023328.5800000001</v>
      </c>
      <c r="K2983" s="18">
        <v>2259752</v>
      </c>
      <c r="L2983" s="18">
        <v>13933</v>
      </c>
      <c r="M2983" s="18">
        <v>705412.3600000001</v>
      </c>
      <c r="N2983" s="18">
        <v>519703.33</v>
      </c>
      <c r="O2983" s="18">
        <v>620660</v>
      </c>
      <c r="P2983" s="18">
        <v>247066.94000000003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52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5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56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196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09999998</v>
      </c>
      <c r="E2984" s="18">
        <v>12779925.91</v>
      </c>
      <c r="F2984" s="18">
        <v>12665234.770000003</v>
      </c>
      <c r="G2984" s="18">
        <v>-2222</v>
      </c>
      <c r="H2984" s="18">
        <v>12668466.079999996</v>
      </c>
      <c r="I2984" s="18">
        <v>2349641.75</v>
      </c>
      <c r="J2984" s="18">
        <v>5800193.0800000001</v>
      </c>
      <c r="K2984" s="18">
        <v>2268957</v>
      </c>
      <c r="L2984" s="18">
        <v>12279</v>
      </c>
      <c r="M2984" s="18">
        <v>712625.71</v>
      </c>
      <c r="N2984" s="18">
        <v>499516.15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7</v>
      </c>
      <c r="E2985" s="18">
        <v>12367026.300000001</v>
      </c>
      <c r="F2985" s="18">
        <v>12272279.239999998</v>
      </c>
      <c r="G2985" s="18">
        <v>-22719</v>
      </c>
      <c r="H2985" s="18">
        <v>12269886.549999995</v>
      </c>
      <c r="I2985" s="18">
        <v>2148425.0099999998</v>
      </c>
      <c r="J2985" s="18">
        <v>5301328.419999999</v>
      </c>
      <c r="K2985" s="18">
        <v>2273694</v>
      </c>
      <c r="L2985" s="18">
        <v>9085</v>
      </c>
      <c r="M2985" s="18">
        <v>725071.1</v>
      </c>
      <c r="N2985" s="18">
        <v>526405.33000000007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2</v>
      </c>
      <c r="X2985" s="51">
        <v>0.90682173374792863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51</v>
      </c>
      <c r="AE2985" s="18">
        <v>8415.1640744345968</v>
      </c>
      <c r="AF2985" s="18">
        <v>18565.239831439307</v>
      </c>
      <c r="AG2985" s="18">
        <v>4411025.1658513043</v>
      </c>
      <c r="AH2985" s="18">
        <v>23676.595315334354</v>
      </c>
      <c r="AI2985" s="18">
        <v>4124.8360422777623</v>
      </c>
      <c r="AJ2985" s="18">
        <v>4430576.9251243593</v>
      </c>
      <c r="AK2985" s="18">
        <v>12288608.670000002</v>
      </c>
      <c r="AL2985" s="18">
        <v>12332423.670000002</v>
      </c>
      <c r="AM2985" s="51">
        <v>0.79135356672881185</v>
      </c>
      <c r="AN2985" s="51">
        <v>0.79203721523359438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3</v>
      </c>
      <c r="E2986" s="18">
        <v>12095983.800000001</v>
      </c>
      <c r="F2986" s="18">
        <v>11970363.800000001</v>
      </c>
      <c r="G2986" s="18">
        <v>-52108</v>
      </c>
      <c r="H2986" s="18">
        <v>11970038.810000002</v>
      </c>
      <c r="I2986" s="18">
        <v>2134388.1500000004</v>
      </c>
      <c r="J2986" s="18">
        <v>5051394.88</v>
      </c>
      <c r="K2986" s="18">
        <v>2270957</v>
      </c>
      <c r="L2986" s="18">
        <v>8691</v>
      </c>
      <c r="M2986" s="18">
        <v>654888.1100000001</v>
      </c>
      <c r="N2986" s="18">
        <v>457360.02</v>
      </c>
      <c r="O2986" s="18">
        <v>1138312</v>
      </c>
      <c r="P2986" s="18">
        <v>254047.64999999997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74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3</v>
      </c>
      <c r="AE2986" s="18">
        <v>8045.5510701770099</v>
      </c>
      <c r="AF2986" s="18">
        <v>18491.099813696666</v>
      </c>
      <c r="AG2986" s="18">
        <v>4293380.3354181834</v>
      </c>
      <c r="AH2986" s="18">
        <v>33146.517602612148</v>
      </c>
      <c r="AI2986" s="18">
        <v>4467.134146098330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1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799999996</v>
      </c>
      <c r="J2987" s="18">
        <v>4831847.4200000009</v>
      </c>
      <c r="K2987" s="18">
        <v>2240514</v>
      </c>
      <c r="L2987" s="18">
        <v>8400</v>
      </c>
      <c r="M2987" s="18">
        <v>614283.64</v>
      </c>
      <c r="N2987" s="18">
        <v>467517.94</v>
      </c>
      <c r="O2987" s="18">
        <v>1087600</v>
      </c>
      <c r="P2987" s="18">
        <v>236497.09999999995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907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55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395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9</v>
      </c>
      <c r="E2988" s="18">
        <v>12186090.239999998</v>
      </c>
      <c r="F2988" s="18">
        <v>12070571.239999998</v>
      </c>
      <c r="G2988" s="18">
        <v>-36078</v>
      </c>
      <c r="H2988" s="18">
        <v>12071454.650000002</v>
      </c>
      <c r="I2988" s="18">
        <v>2228636.7200000007</v>
      </c>
      <c r="J2988" s="18">
        <v>4943220.34</v>
      </c>
      <c r="K2988" s="18">
        <v>2224561</v>
      </c>
      <c r="L2988" s="18">
        <v>9146</v>
      </c>
      <c r="M2988" s="18">
        <v>604568.7699999999</v>
      </c>
      <c r="N2988" s="18">
        <v>524291.05000000005</v>
      </c>
      <c r="O2988" s="18">
        <v>1300383</v>
      </c>
      <c r="P2988" s="18">
        <v>236647.77000000002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907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34</v>
      </c>
      <c r="AG2988" s="18">
        <v>4346381.0759743722</v>
      </c>
      <c r="AH2988" s="18">
        <v>34925.594976230466</v>
      </c>
      <c r="AI2988" s="18">
        <v>6661.661127043124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49999998</v>
      </c>
      <c r="E2989" s="18">
        <v>12869864.260000002</v>
      </c>
      <c r="F2989" s="18">
        <v>12769372.260000002</v>
      </c>
      <c r="G2989" s="18">
        <v>-19176</v>
      </c>
      <c r="H2989" s="18">
        <v>12771329.26</v>
      </c>
      <c r="I2989" s="18">
        <v>2288794.5999999996</v>
      </c>
      <c r="J2989" s="18">
        <v>5082200.62</v>
      </c>
      <c r="K2989" s="18">
        <v>2226364</v>
      </c>
      <c r="L2989" s="18">
        <v>11100</v>
      </c>
      <c r="M2989" s="18">
        <v>616482.74000000011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52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5</v>
      </c>
      <c r="AE2989" s="18">
        <v>10267.849258275743</v>
      </c>
      <c r="AF2989" s="18">
        <v>20842.718806345401</v>
      </c>
      <c r="AG2989" s="18">
        <v>4468987.3369550453</v>
      </c>
      <c r="AH2989" s="18">
        <v>34915.358695520437</v>
      </c>
      <c r="AI2989" s="18">
        <v>4799.0299696800412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89999998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2</v>
      </c>
      <c r="J2990" s="18">
        <v>5949486.8799999999</v>
      </c>
      <c r="K2990" s="18">
        <v>2224095</v>
      </c>
      <c r="L2990" s="18">
        <v>21668</v>
      </c>
      <c r="M2990" s="18">
        <v>685198.62</v>
      </c>
      <c r="N2990" s="18">
        <v>555207.40000000014</v>
      </c>
      <c r="O2990" s="18">
        <v>1467176</v>
      </c>
      <c r="P2990" s="18">
        <v>295177.52999999997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61</v>
      </c>
      <c r="X2990" s="51">
        <v>0.9068217337479294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24</v>
      </c>
      <c r="AD2990" s="18">
        <v>2447189.9952972196</v>
      </c>
      <c r="AE2990" s="18">
        <v>20039.493058335684</v>
      </c>
      <c r="AF2990" s="18">
        <v>20193.699541996379</v>
      </c>
      <c r="AG2990" s="18">
        <v>5089491.8313364042</v>
      </c>
      <c r="AH2990" s="18">
        <v>35193.303013505116</v>
      </c>
      <c r="AI2990" s="18">
        <v>9949.4094450297835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58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10000001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</v>
      </c>
      <c r="N2991" s="18">
        <v>564899.42000000004</v>
      </c>
      <c r="O2991" s="18">
        <v>994621</v>
      </c>
      <c r="P2991" s="18">
        <v>285400.31999999995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61</v>
      </c>
      <c r="X2991" s="51">
        <v>0.90682173374792863</v>
      </c>
      <c r="Y2991" s="51">
        <v>2.0371405536158997</v>
      </c>
      <c r="Z2991" s="18">
        <v>2670482.91</v>
      </c>
      <c r="AA2991" s="18">
        <v>6232218.6600000001</v>
      </c>
      <c r="AB2991" s="18">
        <v>43190</v>
      </c>
      <c r="AC2991" s="18">
        <v>2738891.6973503358</v>
      </c>
      <c r="AD2991" s="18">
        <v>2563485.4670452937</v>
      </c>
      <c r="AE2991" s="18">
        <v>39908.964134712856</v>
      </c>
      <c r="AF2991" s="18">
        <v>18256.877303032412</v>
      </c>
      <c r="AG2991" s="18">
        <v>5360543.0058333743</v>
      </c>
      <c r="AH2991" s="18">
        <v>36097.329574191019</v>
      </c>
      <c r="AI2991" s="18">
        <v>12311.12252923917</v>
      </c>
      <c r="AJ2991" s="18">
        <v>5384329.212878326</v>
      </c>
      <c r="AK2991" s="18">
        <v>13695419.279999999</v>
      </c>
      <c r="AL2991" s="18">
        <v>13724247.279999999</v>
      </c>
      <c r="AM2991" s="51">
        <v>0.86291336394342011</v>
      </c>
      <c r="AN2991" s="51">
        <v>0.8649217423089024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40000002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00000002</v>
      </c>
      <c r="O2992" s="18">
        <v>852036</v>
      </c>
      <c r="P2992" s="18">
        <v>288639.53000000003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4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57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83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6999999993</v>
      </c>
      <c r="J2993" s="18">
        <v>5950040.9400000004</v>
      </c>
      <c r="K2993" s="18">
        <v>2249551</v>
      </c>
      <c r="L2993" s="18">
        <v>18008</v>
      </c>
      <c r="M2993" s="18">
        <v>622909.94000000006</v>
      </c>
      <c r="N2993" s="18">
        <v>524081.54000000004</v>
      </c>
      <c r="O2993" s="18">
        <v>779590</v>
      </c>
      <c r="P2993" s="18">
        <v>257535.16999999998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7</v>
      </c>
      <c r="AI2993" s="18">
        <v>10184.848595112388</v>
      </c>
      <c r="AJ2993" s="18">
        <v>4916527.253243482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87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</v>
      </c>
      <c r="K2994" s="18">
        <v>2214446</v>
      </c>
      <c r="L2994" s="18">
        <v>9407</v>
      </c>
      <c r="M2994" s="18">
        <v>572217.33999999985</v>
      </c>
      <c r="N2994" s="18">
        <v>495322.30999999994</v>
      </c>
      <c r="O2994" s="18">
        <v>647257</v>
      </c>
      <c r="P2994" s="18">
        <v>265062.33999999997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896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71</v>
      </c>
      <c r="AD2994" s="18">
        <v>2271524.185392688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7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799999999</v>
      </c>
      <c r="F2995" s="18">
        <v>11535009.789999999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7999999991</v>
      </c>
      <c r="N2995" s="18">
        <v>421273.74000000011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13</v>
      </c>
      <c r="AJ2995" s="18">
        <v>4385504.1160209421</v>
      </c>
      <c r="AK2995" s="18">
        <v>11569886.65</v>
      </c>
      <c r="AL2995" s="18">
        <v>11601662.65</v>
      </c>
      <c r="AM2995" s="51">
        <v>0.83172889405526662</v>
      </c>
      <c r="AN2995" s="51">
        <v>0.83336073250346476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6</v>
      </c>
      <c r="F2996" s="18">
        <v>12183963.75</v>
      </c>
      <c r="G2996" s="18">
        <v>1845</v>
      </c>
      <c r="H2996" s="18">
        <v>12186473.040000003</v>
      </c>
      <c r="I2996" s="18">
        <v>2252349.7000000002</v>
      </c>
      <c r="J2996" s="18">
        <v>5744581.6399999987</v>
      </c>
      <c r="K2996" s="18">
        <v>2136068</v>
      </c>
      <c r="L2996" s="18">
        <v>10932</v>
      </c>
      <c r="M2996" s="18">
        <v>603162.11</v>
      </c>
      <c r="N2996" s="18">
        <v>430928.9</v>
      </c>
      <c r="O2996" s="18">
        <v>710302</v>
      </c>
      <c r="P2996" s="18">
        <v>298148.69000000006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96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5</v>
      </c>
      <c r="AE2996" s="18">
        <v>10121.852121594002</v>
      </c>
      <c r="AF2996" s="18">
        <v>16165.240107908332</v>
      </c>
      <c r="AG2996" s="18">
        <v>4699241.1650202479</v>
      </c>
      <c r="AH2996" s="18">
        <v>32218.367259866685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7</v>
      </c>
      <c r="E2997" s="18">
        <v>12132170.199999999</v>
      </c>
      <c r="F2997" s="18">
        <v>12026115.16</v>
      </c>
      <c r="G2997" s="18">
        <v>10903</v>
      </c>
      <c r="H2997" s="18">
        <v>12023637.75</v>
      </c>
      <c r="I2997" s="18">
        <v>2268372.1999999997</v>
      </c>
      <c r="J2997" s="18">
        <v>5655246.5399999991</v>
      </c>
      <c r="K2997" s="18">
        <v>2203664</v>
      </c>
      <c r="L2997" s="18">
        <v>11976</v>
      </c>
      <c r="M2997" s="18">
        <v>619571.93000000005</v>
      </c>
      <c r="N2997" s="18">
        <v>412309.11000000004</v>
      </c>
      <c r="O2997" s="18">
        <v>607146</v>
      </c>
      <c r="P2997" s="18">
        <v>245351.969999999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4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2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4</v>
      </c>
      <c r="AJ2997" s="18">
        <v>4700499.703982808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72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70000001</v>
      </c>
      <c r="E2998" s="18">
        <v>11864000.34</v>
      </c>
      <c r="F2998" s="18">
        <v>11767953.299999997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000000014</v>
      </c>
      <c r="N2998" s="18">
        <v>439575.1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05</v>
      </c>
      <c r="AE2998" s="18">
        <v>12805.24253250408</v>
      </c>
      <c r="AF2998" s="18">
        <v>15713.219684037947</v>
      </c>
      <c r="AG2998" s="18">
        <v>4545013.095346710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84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9</v>
      </c>
      <c r="G2999" s="18">
        <v>-2349</v>
      </c>
      <c r="H2999" s="18">
        <v>11416166.18</v>
      </c>
      <c r="I2999" s="18">
        <v>2069124.7600000005</v>
      </c>
      <c r="J2999" s="18">
        <v>5134615.0600000005</v>
      </c>
      <c r="K2999" s="18">
        <v>2215200</v>
      </c>
      <c r="L2999" s="18">
        <v>9538</v>
      </c>
      <c r="M2999" s="18">
        <v>598310.84000000008</v>
      </c>
      <c r="N2999" s="18">
        <v>480222.94</v>
      </c>
      <c r="O2999" s="18">
        <v>664025</v>
      </c>
      <c r="P2999" s="18">
        <v>245129.58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874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1</v>
      </c>
      <c r="AE2999" s="18">
        <v>8833.7508017563123</v>
      </c>
      <c r="AF2999" s="18">
        <v>16240.129693037763</v>
      </c>
      <c r="AG2999" s="18">
        <v>4259213.129143673</v>
      </c>
      <c r="AH2999" s="18">
        <v>28301.592164948932</v>
      </c>
      <c r="AI2999" s="18">
        <v>12654.564126877101</v>
      </c>
      <c r="AJ2999" s="18">
        <v>4274860.1571817454</v>
      </c>
      <c r="AK2999" s="18">
        <v>11438170.52</v>
      </c>
      <c r="AL2999" s="18">
        <v>11452295.52</v>
      </c>
      <c r="AM2999" s="51">
        <v>0.82093079766157606</v>
      </c>
      <c r="AN2999" s="51">
        <v>0.82293040580968335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49999998</v>
      </c>
      <c r="E3000" s="18">
        <v>11148187.040000001</v>
      </c>
      <c r="F3000" s="18">
        <v>11068621.02</v>
      </c>
      <c r="G3000" s="18">
        <v>202</v>
      </c>
      <c r="H3000" s="18">
        <v>11067101.73</v>
      </c>
      <c r="I3000" s="18">
        <v>1982317.85</v>
      </c>
      <c r="J3000" s="18">
        <v>5028292.7200000007</v>
      </c>
      <c r="K3000" s="18">
        <v>2212957</v>
      </c>
      <c r="L3000" s="18">
        <v>9008</v>
      </c>
      <c r="M3000" s="18">
        <v>590213.64000000013</v>
      </c>
      <c r="N3000" s="18">
        <v>490164.40000000008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47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24</v>
      </c>
      <c r="AD3000" s="18">
        <v>2068277.1280957668</v>
      </c>
      <c r="AE3000" s="18">
        <v>8340.3174410724332</v>
      </c>
      <c r="AF3000" s="18">
        <v>15676.155960000877</v>
      </c>
      <c r="AG3000" s="18">
        <v>4125391.7653320725</v>
      </c>
      <c r="AH3000" s="18">
        <v>27125.354180935417</v>
      </c>
      <c r="AI3000" s="18">
        <v>14543.734338157177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65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599999997</v>
      </c>
      <c r="J3001" s="18">
        <v>4743114.28</v>
      </c>
      <c r="K3001" s="18">
        <v>2143847</v>
      </c>
      <c r="L3001" s="18">
        <v>9663</v>
      </c>
      <c r="M3001" s="18">
        <v>539644.36</v>
      </c>
      <c r="N3001" s="18">
        <v>488090.93000000011</v>
      </c>
      <c r="O3001" s="18">
        <v>406370</v>
      </c>
      <c r="P3001" s="18">
        <v>234112.39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896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7</v>
      </c>
      <c r="AD3001" s="18">
        <v>1950975.2768069599</v>
      </c>
      <c r="AE3001" s="18">
        <v>8946.4827680548769</v>
      </c>
      <c r="AF3001" s="18">
        <v>14780.443613153817</v>
      </c>
      <c r="AG3001" s="18">
        <v>3907261.3322951198</v>
      </c>
      <c r="AH3001" s="18">
        <v>22421.320676725081</v>
      </c>
      <c r="AI3001" s="18">
        <v>13858.109280381232</v>
      </c>
      <c r="AJ3001" s="18">
        <v>3915824.5436914642</v>
      </c>
      <c r="AK3001" s="18">
        <v>10482219.52</v>
      </c>
      <c r="AL3001" s="18">
        <v>10475197.52</v>
      </c>
      <c r="AM3001" s="51">
        <v>0.82177505078661683</v>
      </c>
      <c r="AN3001" s="51">
        <v>0.82412814546270008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</v>
      </c>
      <c r="J3002" s="18">
        <v>4666634.3000000007</v>
      </c>
      <c r="K3002" s="18">
        <v>2181678</v>
      </c>
      <c r="L3002" s="18">
        <v>8261</v>
      </c>
      <c r="M3002" s="18">
        <v>524681.03</v>
      </c>
      <c r="N3002" s="18">
        <v>480436.97</v>
      </c>
      <c r="O3002" s="18">
        <v>489627</v>
      </c>
      <c r="P3002" s="18">
        <v>236659.46000000002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96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9</v>
      </c>
      <c r="AG3002" s="18">
        <v>3831313.4447218101</v>
      </c>
      <c r="AH3002" s="18">
        <v>16672.808566634612</v>
      </c>
      <c r="AI3002" s="18">
        <v>12784.606141167093</v>
      </c>
      <c r="AJ3002" s="18">
        <v>3835201.6471472783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119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09999998</v>
      </c>
      <c r="E3003" s="18">
        <v>11178564.49</v>
      </c>
      <c r="F3003" s="18">
        <v>11112846.470000001</v>
      </c>
      <c r="G3003" s="18">
        <v>38596</v>
      </c>
      <c r="H3003" s="18">
        <v>11109537.179999998</v>
      </c>
      <c r="I3003" s="18">
        <v>1758121.3199999996</v>
      </c>
      <c r="J3003" s="18">
        <v>4672854.46</v>
      </c>
      <c r="K3003" s="18">
        <v>2185968</v>
      </c>
      <c r="L3003" s="18">
        <v>7914</v>
      </c>
      <c r="M3003" s="18">
        <v>563042.47</v>
      </c>
      <c r="N3003" s="18">
        <v>525430.35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6</v>
      </c>
      <c r="AE3003" s="18">
        <v>7329.425874427935</v>
      </c>
      <c r="AF3003" s="18">
        <v>18027.996209566452</v>
      </c>
      <c r="AG3003" s="18">
        <v>3750601.6303158002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48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4</v>
      </c>
      <c r="I3004" s="18">
        <v>1764639.7599999998</v>
      </c>
      <c r="J3004" s="18">
        <v>4458629.2699999996</v>
      </c>
      <c r="K3004" s="18">
        <v>2186317</v>
      </c>
      <c r="L3004" s="18">
        <v>8278.99</v>
      </c>
      <c r="M3004" s="18">
        <v>576211.83000000007</v>
      </c>
      <c r="N3004" s="18">
        <v>525366.0199999999</v>
      </c>
      <c r="O3004" s="18">
        <v>1295832</v>
      </c>
      <c r="P3004" s="18">
        <v>226198.09999999998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6</v>
      </c>
      <c r="X3004" s="51">
        <v>0.9068217337479294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3</v>
      </c>
      <c r="AD3004" s="18">
        <v>1833977.1623856633</v>
      </c>
      <c r="AE3004" s="18">
        <v>7668.545805834272</v>
      </c>
      <c r="AF3004" s="18">
        <v>18585.034176353653</v>
      </c>
      <c r="AG3004" s="18">
        <v>3670074.6359122926</v>
      </c>
      <c r="AH3004" s="18">
        <v>19352.218588648706</v>
      </c>
      <c r="AI3004" s="18">
        <v>8858.5459293841595</v>
      </c>
      <c r="AJ3004" s="18">
        <v>3680568.3085715575</v>
      </c>
      <c r="AK3004" s="18">
        <v>11066510.77</v>
      </c>
      <c r="AL3004" s="18">
        <v>11072275.77</v>
      </c>
      <c r="AM3004" s="51">
        <v>0.73113559567113295</v>
      </c>
      <c r="AN3004" s="51">
        <v>0.7328443287538372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3</v>
      </c>
      <c r="E3005" s="18">
        <v>11245846.389999999</v>
      </c>
      <c r="F3005" s="18">
        <v>11167889.389999999</v>
      </c>
      <c r="G3005" s="18">
        <v>19759</v>
      </c>
      <c r="H3005" s="18">
        <v>11165955.289999999</v>
      </c>
      <c r="I3005" s="18">
        <v>1918428.7100000002</v>
      </c>
      <c r="J3005" s="18">
        <v>4773232.6399999987</v>
      </c>
      <c r="K3005" s="18">
        <v>2181920</v>
      </c>
      <c r="L3005" s="18">
        <v>9170</v>
      </c>
      <c r="M3005" s="18">
        <v>598582.25999999989</v>
      </c>
      <c r="N3005" s="18">
        <v>494165.81999999995</v>
      </c>
      <c r="O3005" s="18">
        <v>955305</v>
      </c>
      <c r="P3005" s="18">
        <v>235150.85999999996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399999999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00000005</v>
      </c>
      <c r="J3006" s="18">
        <v>4813518.7</v>
      </c>
      <c r="K3006" s="18">
        <v>2175900</v>
      </c>
      <c r="L3006" s="18">
        <v>9762</v>
      </c>
      <c r="M3006" s="18">
        <v>602709.26</v>
      </c>
      <c r="N3006" s="18">
        <v>465930.77</v>
      </c>
      <c r="O3006" s="18">
        <v>1083714</v>
      </c>
      <c r="P3006" s="18">
        <v>244450.41999999998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15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28</v>
      </c>
      <c r="AK3006" s="18">
        <v>11352418.25</v>
      </c>
      <c r="AL3006" s="18">
        <v>11356403.25</v>
      </c>
      <c r="AM3006" s="51">
        <v>0.7755343674183296</v>
      </c>
      <c r="AN3006" s="51">
        <v>0.77794629968855711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89999999</v>
      </c>
      <c r="E3007" s="18">
        <v>11231978.189999998</v>
      </c>
      <c r="F3007" s="18">
        <v>11186284.189999998</v>
      </c>
      <c r="G3007" s="18">
        <v>19085</v>
      </c>
      <c r="H3007" s="18">
        <v>11189023.189999998</v>
      </c>
      <c r="I3007" s="18">
        <v>1849748.2300000002</v>
      </c>
      <c r="J3007" s="18">
        <v>4783087.459999999</v>
      </c>
      <c r="K3007" s="18">
        <v>2175225</v>
      </c>
      <c r="L3007" s="18">
        <v>10621</v>
      </c>
      <c r="M3007" s="18">
        <v>587528.93000000005</v>
      </c>
      <c r="N3007" s="18">
        <v>453179.39000000013</v>
      </c>
      <c r="O3007" s="18">
        <v>1089437</v>
      </c>
      <c r="P3007" s="18">
        <v>240196.18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4</v>
      </c>
      <c r="AD3007" s="18">
        <v>1967417.3613344599</v>
      </c>
      <c r="AE3007" s="18">
        <v>9832.6299457624409</v>
      </c>
      <c r="AF3007" s="18">
        <v>17551.6426372776</v>
      </c>
      <c r="AG3007" s="18">
        <v>3891934.1901170374</v>
      </c>
      <c r="AH3007" s="18">
        <v>19555.000270595832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908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90000001</v>
      </c>
      <c r="E3008" s="18">
        <v>10659970.809999999</v>
      </c>
      <c r="F3008" s="18">
        <v>10626841.789999999</v>
      </c>
      <c r="G3008" s="18">
        <v>40672</v>
      </c>
      <c r="H3008" s="18">
        <v>10628148.990000002</v>
      </c>
      <c r="I3008" s="18">
        <v>1712125.86</v>
      </c>
      <c r="J3008" s="18">
        <v>4406722.22</v>
      </c>
      <c r="K3008" s="18">
        <v>2161283</v>
      </c>
      <c r="L3008" s="18">
        <v>10427</v>
      </c>
      <c r="M3008" s="18">
        <v>515216.53999999986</v>
      </c>
      <c r="N3008" s="18">
        <v>462985.46000000008</v>
      </c>
      <c r="O3008" s="18">
        <v>1132268</v>
      </c>
      <c r="P3008" s="18">
        <v>227120.91000000003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74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2</v>
      </c>
      <c r="AI3008" s="18">
        <v>12765.560527172178</v>
      </c>
      <c r="AJ3008" s="18">
        <v>3597977.8810080076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49999999</v>
      </c>
      <c r="E3009" s="18">
        <v>10598731.409999998</v>
      </c>
      <c r="F3009" s="18">
        <v>10540662.389999999</v>
      </c>
      <c r="G3009" s="18">
        <v>21525</v>
      </c>
      <c r="H3009" s="18">
        <v>10537655.489999998</v>
      </c>
      <c r="I3009" s="18">
        <v>1802231.5200000003</v>
      </c>
      <c r="J3009" s="18">
        <v>4490635.76</v>
      </c>
      <c r="K3009" s="18">
        <v>2172888</v>
      </c>
      <c r="L3009" s="18">
        <v>10118</v>
      </c>
      <c r="M3009" s="18">
        <v>519442.39999999997</v>
      </c>
      <c r="N3009" s="18">
        <v>511980.83000000007</v>
      </c>
      <c r="O3009" s="18">
        <v>791095</v>
      </c>
      <c r="P3009" s="18">
        <v>239263.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96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26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796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6</v>
      </c>
      <c r="F3010" s="18">
        <v>11248320.26</v>
      </c>
      <c r="G3010" s="18">
        <v>27219</v>
      </c>
      <c r="H3010" s="18">
        <v>11250577.859999998</v>
      </c>
      <c r="I3010" s="18">
        <v>2054161.4999999998</v>
      </c>
      <c r="J3010" s="18">
        <v>5207386.7600000007</v>
      </c>
      <c r="K3010" s="18">
        <v>2166615</v>
      </c>
      <c r="L3010" s="18">
        <v>13037</v>
      </c>
      <c r="M3010" s="18">
        <v>582866.15999999992</v>
      </c>
      <c r="N3010" s="18">
        <v>466722.40000000008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5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75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</v>
      </c>
      <c r="AI3010" s="18">
        <v>11600.911605481435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3</v>
      </c>
      <c r="F3011" s="18">
        <v>11257616.229999999</v>
      </c>
      <c r="G3011" s="18">
        <v>34826</v>
      </c>
      <c r="H3011" s="18">
        <v>11310824.429999998</v>
      </c>
      <c r="I3011" s="18">
        <v>1962848.7599999998</v>
      </c>
      <c r="J3011" s="18">
        <v>5213657.4900000012</v>
      </c>
      <c r="K3011" s="18">
        <v>2162152</v>
      </c>
      <c r="L3011" s="18">
        <v>11286</v>
      </c>
      <c r="M3011" s="18">
        <v>569893.87</v>
      </c>
      <c r="N3011" s="18">
        <v>470822.75999999995</v>
      </c>
      <c r="O3011" s="18">
        <v>663073</v>
      </c>
      <c r="P3011" s="18">
        <v>257090.54999999996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47</v>
      </c>
      <c r="AE3011" s="18">
        <v>10443.415435298099</v>
      </c>
      <c r="AF3011" s="18">
        <v>15936.760974758452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3</v>
      </c>
      <c r="E3012" s="18">
        <v>11122267.33</v>
      </c>
      <c r="F3012" s="18">
        <v>11056214.23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</v>
      </c>
      <c r="N3012" s="18">
        <v>406871.35</v>
      </c>
      <c r="O3012" s="18">
        <v>822564</v>
      </c>
      <c r="P3012" s="18">
        <v>246323.15000000002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61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9</v>
      </c>
      <c r="AD3012" s="18">
        <v>2039922.4690634876</v>
      </c>
      <c r="AE3012" s="18">
        <v>9800.2888078899032</v>
      </c>
      <c r="AF3012" s="18">
        <v>16261.042008099677</v>
      </c>
      <c r="AG3012" s="18">
        <v>3998291.7964970563</v>
      </c>
      <c r="AH3012" s="18">
        <v>19618.399271669277</v>
      </c>
      <c r="AI3012" s="18">
        <v>10660.221728178174</v>
      </c>
      <c r="AJ3012" s="18">
        <v>4007249.9740405474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20000001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00000003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</v>
      </c>
      <c r="O3013" s="18">
        <v>1210709</v>
      </c>
      <c r="P3013" s="18">
        <v>244745.07999999996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4</v>
      </c>
      <c r="AE3013" s="18">
        <v>10265.07716074382</v>
      </c>
      <c r="AF3013" s="18">
        <v>17925.281606737328</v>
      </c>
      <c r="AG3013" s="18">
        <v>3727901.6701361937</v>
      </c>
      <c r="AH3013" s="18">
        <v>18104.516048328845</v>
      </c>
      <c r="AI3013" s="18">
        <v>11594.855634210729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10000001</v>
      </c>
      <c r="E3014" s="18">
        <v>11247160.789999999</v>
      </c>
      <c r="F3014" s="18">
        <v>11194612.790000001</v>
      </c>
      <c r="G3014" s="18">
        <v>29052</v>
      </c>
      <c r="H3014" s="18">
        <v>11195865.380000003</v>
      </c>
      <c r="I3014" s="18">
        <v>1697282.4300000002</v>
      </c>
      <c r="J3014" s="18">
        <v>4656415.9800000004</v>
      </c>
      <c r="K3014" s="18">
        <v>2157683</v>
      </c>
      <c r="L3014" s="18">
        <v>12796.98</v>
      </c>
      <c r="M3014" s="18">
        <v>577305.68000000005</v>
      </c>
      <c r="N3014" s="18">
        <v>463574.19</v>
      </c>
      <c r="O3014" s="18">
        <v>1380362</v>
      </c>
      <c r="P3014" s="18">
        <v>250445.11999999994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56</v>
      </c>
      <c r="X3014" s="51">
        <v>0.90682173374792896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39999998</v>
      </c>
      <c r="E3015" s="18">
        <v>10784752.419999998</v>
      </c>
      <c r="F3015" s="18">
        <v>10753337.429999998</v>
      </c>
      <c r="G3015" s="18">
        <v>46607</v>
      </c>
      <c r="H3015" s="18">
        <v>10757320.719999999</v>
      </c>
      <c r="I3015" s="18">
        <v>1689974.9900000002</v>
      </c>
      <c r="J3015" s="18">
        <v>4421055.4000000004</v>
      </c>
      <c r="K3015" s="18">
        <v>2096878</v>
      </c>
      <c r="L3015" s="18">
        <v>12285</v>
      </c>
      <c r="M3015" s="18">
        <v>535885.81000000006</v>
      </c>
      <c r="N3015" s="18">
        <v>397517.35</v>
      </c>
      <c r="O3015" s="18">
        <v>1370014</v>
      </c>
      <c r="P3015" s="18">
        <v>233710.17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907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5</v>
      </c>
      <c r="AE3015" s="18">
        <v>11379.46036858044</v>
      </c>
      <c r="AF3015" s="18">
        <v>17926.564981421576</v>
      </c>
      <c r="AG3015" s="18">
        <v>3581576.1090214108</v>
      </c>
      <c r="AH3015" s="18">
        <v>13275.953207501771</v>
      </c>
      <c r="AI3015" s="18">
        <v>9890.0971454867522</v>
      </c>
      <c r="AJ3015" s="18">
        <v>3584961.9650834259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05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89999999</v>
      </c>
      <c r="E3016" s="18">
        <v>10570885.479999997</v>
      </c>
      <c r="F3016" s="18">
        <v>10534236.459999997</v>
      </c>
      <c r="G3016" s="18">
        <v>48088</v>
      </c>
      <c r="H3016" s="18">
        <v>10541695.139999999</v>
      </c>
      <c r="I3016" s="18">
        <v>1651941.64</v>
      </c>
      <c r="J3016" s="18">
        <v>4256510.9800000004</v>
      </c>
      <c r="K3016" s="18">
        <v>2093868</v>
      </c>
      <c r="L3016" s="18">
        <v>8869</v>
      </c>
      <c r="M3016" s="18">
        <v>504269.49</v>
      </c>
      <c r="N3016" s="18">
        <v>436033.88000000012</v>
      </c>
      <c r="O3016" s="18">
        <v>1335092</v>
      </c>
      <c r="P3016" s="18">
        <v>255110.15000000002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1</v>
      </c>
      <c r="AD3016" s="18">
        <v>1750821.7591243372</v>
      </c>
      <c r="AE3016" s="18">
        <v>8213.7249871142103</v>
      </c>
      <c r="AF3016" s="18">
        <v>17886.124859920204</v>
      </c>
      <c r="AG3016" s="18">
        <v>3471729.1407527225</v>
      </c>
      <c r="AH3016" s="18">
        <v>14976.778445215425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64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29999999</v>
      </c>
      <c r="E3017" s="18">
        <v>11209096.060000001</v>
      </c>
      <c r="F3017" s="18">
        <v>11149362.060000001</v>
      </c>
      <c r="G3017" s="18">
        <v>28402</v>
      </c>
      <c r="H3017" s="18">
        <v>11158380.759999998</v>
      </c>
      <c r="I3017" s="18">
        <v>1788044.5099999998</v>
      </c>
      <c r="J3017" s="18">
        <v>4701850.42</v>
      </c>
      <c r="K3017" s="18">
        <v>2095542</v>
      </c>
      <c r="L3017" s="18">
        <v>13170</v>
      </c>
      <c r="M3017" s="18">
        <v>523861.84000000008</v>
      </c>
      <c r="N3017" s="18">
        <v>468883.90000000008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907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19</v>
      </c>
      <c r="AG3017" s="18">
        <v>3798667.8580775596</v>
      </c>
      <c r="AH3017" s="18">
        <v>22966.278368434909</v>
      </c>
      <c r="AI3017" s="18">
        <v>7794.2575237182764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49999999</v>
      </c>
      <c r="F3018" s="18">
        <v>11192504.550000001</v>
      </c>
      <c r="G3018" s="18">
        <v>14981</v>
      </c>
      <c r="H3018" s="18">
        <v>11194904.449999996</v>
      </c>
      <c r="I3018" s="18">
        <v>1833689.8900000001</v>
      </c>
      <c r="J3018" s="18">
        <v>4668399.57</v>
      </c>
      <c r="K3018" s="18">
        <v>2111133</v>
      </c>
      <c r="L3018" s="18">
        <v>13830</v>
      </c>
      <c r="M3018" s="18">
        <v>516005.70000000007</v>
      </c>
      <c r="N3018" s="18">
        <v>461025.71</v>
      </c>
      <c r="O3018" s="18">
        <v>1337108</v>
      </c>
      <c r="P3018" s="18">
        <v>253712.57999999996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61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48</v>
      </c>
      <c r="AE3018" s="18">
        <v>12797.850272418929</v>
      </c>
      <c r="AF3018" s="18">
        <v>18084.711822275025</v>
      </c>
      <c r="AG3018" s="18">
        <v>3831918.7023689356</v>
      </c>
      <c r="AH3018" s="18">
        <v>24026.720197925071</v>
      </c>
      <c r="AI3018" s="18">
        <v>7279.3115179170891</v>
      </c>
      <c r="AJ3018" s="18">
        <v>3848666.1110489438</v>
      </c>
      <c r="AK3018" s="18">
        <v>11220805.310000001</v>
      </c>
      <c r="AL3018" s="18">
        <v>11237192.310000001</v>
      </c>
      <c r="AM3018" s="51">
        <v>0.75288041956202534</v>
      </c>
      <c r="AN3018" s="51">
        <v>0.75506817429742124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300000002</v>
      </c>
      <c r="J3019" s="18">
        <v>4878819.0600000005</v>
      </c>
      <c r="K3019" s="18">
        <v>2114312</v>
      </c>
      <c r="L3019" s="18">
        <v>14908</v>
      </c>
      <c r="M3019" s="18">
        <v>531796.93999999994</v>
      </c>
      <c r="N3019" s="18">
        <v>450125.47000000009</v>
      </c>
      <c r="O3019" s="18">
        <v>1099846</v>
      </c>
      <c r="P3019" s="18">
        <v>258730.81000000003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907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5</v>
      </c>
      <c r="AD3019" s="18">
        <v>2006794.4401446241</v>
      </c>
      <c r="AE3019" s="18">
        <v>13793.957318893124</v>
      </c>
      <c r="AF3019" s="18">
        <v>17231.122856204609</v>
      </c>
      <c r="AG3019" s="18">
        <v>4052515.1269132672</v>
      </c>
      <c r="AH3019" s="18">
        <v>22837.951959710063</v>
      </c>
      <c r="AI3019" s="18">
        <v>8167.0923497200338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80000001</v>
      </c>
      <c r="E3020" s="18">
        <v>10987432.219999999</v>
      </c>
      <c r="F3020" s="18">
        <v>10941579.179999998</v>
      </c>
      <c r="G3020" s="18">
        <v>21392</v>
      </c>
      <c r="H3020" s="18">
        <v>10942354.09</v>
      </c>
      <c r="I3020" s="18">
        <v>1919681.1900000002</v>
      </c>
      <c r="J3020" s="18">
        <v>4694879.08</v>
      </c>
      <c r="K3020" s="18">
        <v>2122977</v>
      </c>
      <c r="L3020" s="18">
        <v>12110</v>
      </c>
      <c r="M3020" s="18">
        <v>547959.50999999989</v>
      </c>
      <c r="N3020" s="18">
        <v>426094.74999999994</v>
      </c>
      <c r="O3020" s="18">
        <v>960876</v>
      </c>
      <c r="P3020" s="18">
        <v>257776.56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4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3</v>
      </c>
      <c r="AH3020" s="18">
        <v>22558.217363000342</v>
      </c>
      <c r="AI3020" s="18">
        <v>9098.1728604253803</v>
      </c>
      <c r="AJ3020" s="18">
        <v>3941339.1711282283</v>
      </c>
      <c r="AK3020" s="18">
        <v>10964738.109999998</v>
      </c>
      <c r="AL3020" s="18">
        <v>10970885.109999998</v>
      </c>
      <c r="AM3020" s="51">
        <v>0.78975720106291258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00000002</v>
      </c>
      <c r="J3021" s="18">
        <v>4468689.5</v>
      </c>
      <c r="K3021" s="18">
        <v>2117088</v>
      </c>
      <c r="L3021" s="18">
        <v>16301</v>
      </c>
      <c r="M3021" s="18">
        <v>544253.75</v>
      </c>
      <c r="N3021" s="18">
        <v>439292.64</v>
      </c>
      <c r="O3021" s="18">
        <v>1117097</v>
      </c>
      <c r="P3021" s="18">
        <v>254236.73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32</v>
      </c>
      <c r="AD3021" s="18">
        <v>1838096.7059952118</v>
      </c>
      <c r="AE3021" s="18">
        <v>15079.286541198877</v>
      </c>
      <c r="AF3021" s="18">
        <v>17274.358864058722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5</v>
      </c>
      <c r="AK3021" s="18">
        <v>10728092.23</v>
      </c>
      <c r="AL3021" s="18">
        <v>10745826.23</v>
      </c>
      <c r="AM3021" s="51">
        <v>0.75303651022561535</v>
      </c>
      <c r="AN3021" s="51">
        <v>0.75509686679834309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899999984</v>
      </c>
      <c r="F3022" s="18">
        <v>9621654.9000000004</v>
      </c>
      <c r="G3022" s="18">
        <v>8811</v>
      </c>
      <c r="H3022" s="18">
        <v>9622492.3900000006</v>
      </c>
      <c r="I3022" s="18">
        <v>1589998.5599999996</v>
      </c>
      <c r="J3022" s="18">
        <v>3939494.6500000004</v>
      </c>
      <c r="K3022" s="18">
        <v>2081968</v>
      </c>
      <c r="L3022" s="18">
        <v>9966</v>
      </c>
      <c r="M3022" s="18">
        <v>486768.69999999995</v>
      </c>
      <c r="N3022" s="18">
        <v>477541.73</v>
      </c>
      <c r="O3022" s="18">
        <v>795055</v>
      </c>
      <c r="P3022" s="18">
        <v>241699.75000000006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1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84</v>
      </c>
      <c r="AI3022" s="18">
        <v>8103.2196404894612</v>
      </c>
      <c r="AJ3022" s="18">
        <v>3294087.2847551634</v>
      </c>
      <c r="AK3022" s="18">
        <v>9652467.5</v>
      </c>
      <c r="AL3022" s="18">
        <v>9670140.5</v>
      </c>
      <c r="AM3022" s="51">
        <v>0.74849129645633006</v>
      </c>
      <c r="AN3022" s="51">
        <v>0.75099329836178985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699999992</v>
      </c>
      <c r="E3023" s="18">
        <v>9265005.540000001</v>
      </c>
      <c r="F3023" s="18">
        <v>9172412.5300000012</v>
      </c>
      <c r="G3023" s="18">
        <v>-741</v>
      </c>
      <c r="H3023" s="18">
        <v>9173016.0200000014</v>
      </c>
      <c r="I3023" s="18">
        <v>1498940.94</v>
      </c>
      <c r="J3023" s="18">
        <v>3632701.8999999994</v>
      </c>
      <c r="K3023" s="18">
        <v>2051534</v>
      </c>
      <c r="L3023" s="18">
        <v>8494</v>
      </c>
      <c r="M3023" s="18">
        <v>470281.52</v>
      </c>
      <c r="N3023" s="18">
        <v>489149.58000000007</v>
      </c>
      <c r="O3023" s="18">
        <v>800379</v>
      </c>
      <c r="P3023" s="18">
        <v>221535.08000000002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56</v>
      </c>
      <c r="X3023" s="51">
        <v>0.90682173374792907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</v>
      </c>
      <c r="AE3023" s="18">
        <v>7870.9089256653015</v>
      </c>
      <c r="AF3023" s="18">
        <v>15644.552315445326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4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55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199999999</v>
      </c>
      <c r="E3024" s="18">
        <v>9956672.8499999996</v>
      </c>
      <c r="F3024" s="18">
        <v>9854214.7399999984</v>
      </c>
      <c r="G3024" s="18">
        <v>-2565</v>
      </c>
      <c r="H3024" s="18">
        <v>9854253.9599999972</v>
      </c>
      <c r="I3024" s="18">
        <v>1749993.2899999998</v>
      </c>
      <c r="J3024" s="18">
        <v>4123058.52</v>
      </c>
      <c r="K3024" s="18">
        <v>2021633</v>
      </c>
      <c r="L3024" s="18">
        <v>8581</v>
      </c>
      <c r="M3024" s="18">
        <v>532599.35</v>
      </c>
      <c r="N3024" s="18">
        <v>467313.51</v>
      </c>
      <c r="O3024" s="18">
        <v>729739</v>
      </c>
      <c r="P3024" s="18">
        <v>221336.28999999998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07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7</v>
      </c>
      <c r="AE3024" s="18">
        <v>7954.0718516232591</v>
      </c>
      <c r="AF3024" s="18">
        <v>15339.106027005944</v>
      </c>
      <c r="AG3024" s="18">
        <v>3514590.074051274</v>
      </c>
      <c r="AH3024" s="18">
        <v>29583.618420182629</v>
      </c>
      <c r="AI3024" s="18">
        <v>9635.4691386553404</v>
      </c>
      <c r="AJ3024" s="18">
        <v>3534538.2233328009</v>
      </c>
      <c r="AK3024" s="18">
        <v>9872661.1499999985</v>
      </c>
      <c r="AL3024" s="18">
        <v>9904239.1499999985</v>
      </c>
      <c r="AM3024" s="51">
        <v>0.7848274595198601</v>
      </c>
      <c r="AN3024" s="51">
        <v>0.78676549908671789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79999998</v>
      </c>
      <c r="G3025" s="18">
        <v>21113</v>
      </c>
      <c r="H3025" s="18">
        <v>10107043.470000003</v>
      </c>
      <c r="I3025" s="18">
        <v>1721082.6999999997</v>
      </c>
      <c r="J3025" s="18">
        <v>4185538.9999999995</v>
      </c>
      <c r="K3025" s="18">
        <v>2028253</v>
      </c>
      <c r="L3025" s="18">
        <v>10127</v>
      </c>
      <c r="M3025" s="18">
        <v>518614.67000000004</v>
      </c>
      <c r="N3025" s="18">
        <v>433662.19999999995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85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3</v>
      </c>
      <c r="AD3025" s="18">
        <v>1721629.0030252708</v>
      </c>
      <c r="AE3025" s="18">
        <v>9386.3222431214017</v>
      </c>
      <c r="AF3025" s="18">
        <v>16205.7347364125</v>
      </c>
      <c r="AG3025" s="18">
        <v>3512893.6347539551</v>
      </c>
      <c r="AH3025" s="18">
        <v>24115.452117696539</v>
      </c>
      <c r="AI3025" s="18">
        <v>12591.105253556132</v>
      </c>
      <c r="AJ3025" s="18">
        <v>3524417.9816180952</v>
      </c>
      <c r="AK3025" s="18">
        <v>10133191.550000001</v>
      </c>
      <c r="AL3025" s="18">
        <v>10144525.550000001</v>
      </c>
      <c r="AM3025" s="51">
        <v>0.76427999281739267</v>
      </c>
      <c r="AN3025" s="51">
        <v>0.76593058318384188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0000003</v>
      </c>
      <c r="E3026" s="18">
        <v>10159219.75</v>
      </c>
      <c r="F3026" s="18">
        <v>10070969.710000001</v>
      </c>
      <c r="G3026" s="18">
        <v>34052</v>
      </c>
      <c r="H3026" s="18">
        <v>10065897.609999999</v>
      </c>
      <c r="I3026" s="18">
        <v>1584784.09</v>
      </c>
      <c r="J3026" s="18">
        <v>3970671.0599999996</v>
      </c>
      <c r="K3026" s="18">
        <v>2031865</v>
      </c>
      <c r="L3026" s="18">
        <v>9063</v>
      </c>
      <c r="M3026" s="18">
        <v>501346.47000000003</v>
      </c>
      <c r="N3026" s="18">
        <v>359885.24</v>
      </c>
      <c r="O3026" s="18">
        <v>1388506</v>
      </c>
      <c r="P3026" s="18">
        <v>219776.75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3</v>
      </c>
      <c r="F3027" s="18">
        <v>10185745.240000002</v>
      </c>
      <c r="G3027" s="18">
        <v>31926</v>
      </c>
      <c r="H3027" s="18">
        <v>10182821.740000002</v>
      </c>
      <c r="I3027" s="18">
        <v>1469482.2999999998</v>
      </c>
      <c r="J3027" s="18">
        <v>3958647.74</v>
      </c>
      <c r="K3027" s="18">
        <v>2015232</v>
      </c>
      <c r="L3027" s="18">
        <v>12345</v>
      </c>
      <c r="M3027" s="18">
        <v>511354.15</v>
      </c>
      <c r="N3027" s="18">
        <v>368158.73000000004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61</v>
      </c>
      <c r="X3027" s="51">
        <v>0.9068217337479284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4</v>
      </c>
      <c r="AD3027" s="18">
        <v>1628302.295581152</v>
      </c>
      <c r="AE3027" s="18">
        <v>11436.750384240364</v>
      </c>
      <c r="AF3027" s="18">
        <v>18321.844768564471</v>
      </c>
      <c r="AG3027" s="18">
        <v>3165665.3461752902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55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</v>
      </c>
      <c r="F3028" s="18">
        <v>10199719.77</v>
      </c>
      <c r="G3028" s="18">
        <v>33082</v>
      </c>
      <c r="H3028" s="18">
        <v>10200215.870000003</v>
      </c>
      <c r="I3028" s="18">
        <v>1501527.9599999997</v>
      </c>
      <c r="J3028" s="18">
        <v>4117038.54</v>
      </c>
      <c r="K3028" s="18">
        <v>1945162</v>
      </c>
      <c r="L3028" s="18">
        <v>11688.09</v>
      </c>
      <c r="M3028" s="18">
        <v>504659.1399999999</v>
      </c>
      <c r="N3028" s="18">
        <v>382654.07</v>
      </c>
      <c r="O3028" s="18">
        <v>1445150</v>
      </c>
      <c r="P3028" s="18">
        <v>292336.07000000007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81</v>
      </c>
      <c r="AD3028" s="18">
        <v>1693452.8520787444</v>
      </c>
      <c r="AE3028" s="18">
        <v>10818.655797545507</v>
      </c>
      <c r="AF3028" s="18">
        <v>17660.109189596857</v>
      </c>
      <c r="AG3028" s="18">
        <v>3262366.7379169851</v>
      </c>
      <c r="AH3028" s="18">
        <v>18508.226850413532</v>
      </c>
      <c r="AI3028" s="18">
        <v>14161.615295734435</v>
      </c>
      <c r="AJ3028" s="18">
        <v>3266713.3494716645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78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600000005</v>
      </c>
      <c r="F3029" s="18">
        <v>9426100.4800000004</v>
      </c>
      <c r="G3029" s="18">
        <v>16641</v>
      </c>
      <c r="H3029" s="18">
        <v>9426872.0800000001</v>
      </c>
      <c r="I3029" s="18">
        <v>1432038.2399999998</v>
      </c>
      <c r="J3029" s="18">
        <v>3825767.2800000003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7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5</v>
      </c>
      <c r="AG3029" s="18">
        <v>3069152.7878058134</v>
      </c>
      <c r="AH3029" s="18">
        <v>22011.399655215057</v>
      </c>
      <c r="AI3029" s="18">
        <v>13790.830627628751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300000001</v>
      </c>
      <c r="F3030" s="18">
        <v>9098985.7899999991</v>
      </c>
      <c r="G3030" s="18">
        <v>467</v>
      </c>
      <c r="H3030" s="18">
        <v>9098058.4900000002</v>
      </c>
      <c r="I3030" s="18">
        <v>1381925.74</v>
      </c>
      <c r="J3030" s="18">
        <v>3693803.52</v>
      </c>
      <c r="K3030" s="18">
        <v>1978627</v>
      </c>
      <c r="L3030" s="18">
        <v>7080</v>
      </c>
      <c r="M3030" s="18">
        <v>429259.75000000006</v>
      </c>
      <c r="N3030" s="18">
        <v>423703.80999999994</v>
      </c>
      <c r="O3030" s="18">
        <v>990478</v>
      </c>
      <c r="P3030" s="18">
        <v>193180.67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1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1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12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89</v>
      </c>
      <c r="E3031" s="18">
        <v>9862868.0600000024</v>
      </c>
      <c r="F3031" s="18">
        <v>9797595.0300000012</v>
      </c>
      <c r="G3031" s="18">
        <v>16110</v>
      </c>
      <c r="H3031" s="18">
        <v>9796981.4299999997</v>
      </c>
      <c r="I3031" s="18">
        <v>1685677.9100000001</v>
      </c>
      <c r="J3031" s="18">
        <v>4393385.0199999986</v>
      </c>
      <c r="K3031" s="18">
        <v>1966255</v>
      </c>
      <c r="L3031" s="18">
        <v>11957</v>
      </c>
      <c r="M3031" s="18">
        <v>513979.63999999996</v>
      </c>
      <c r="N3031" s="18">
        <v>462082.33999999997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885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4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400000002</v>
      </c>
      <c r="F3032" s="18">
        <v>9908443.7400000021</v>
      </c>
      <c r="G3032" s="18">
        <v>27860</v>
      </c>
      <c r="H3032" s="18">
        <v>9908559.3300000019</v>
      </c>
      <c r="I3032" s="18">
        <v>1675352.5500000003</v>
      </c>
      <c r="J3032" s="18">
        <v>4139482.8</v>
      </c>
      <c r="K3032" s="18">
        <v>1971713</v>
      </c>
      <c r="L3032" s="18">
        <v>10757</v>
      </c>
      <c r="M3032" s="18">
        <v>505629.78999999992</v>
      </c>
      <c r="N3032" s="18">
        <v>489632.33999999991</v>
      </c>
      <c r="O3032" s="18">
        <v>926426</v>
      </c>
      <c r="P3032" s="18">
        <v>189565.8499999999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61</v>
      </c>
      <c r="X3032" s="51">
        <v>0.90682173374792885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77</v>
      </c>
      <c r="AD3032" s="18">
        <v>1702743.622494424</v>
      </c>
      <c r="AE3032" s="18">
        <v>9963.8425622738832</v>
      </c>
      <c r="AF3032" s="18">
        <v>15761.341064604367</v>
      </c>
      <c r="AG3032" s="18">
        <v>3447085.9357906003</v>
      </c>
      <c r="AH3032" s="18">
        <v>16290.565908160053</v>
      </c>
      <c r="AI3032" s="18">
        <v>11874.362221146919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06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0000001</v>
      </c>
      <c r="F3033" s="18">
        <v>9968116.0099999998</v>
      </c>
      <c r="G3033" s="18">
        <v>-15769</v>
      </c>
      <c r="H3033" s="18">
        <v>9966403.209999999</v>
      </c>
      <c r="I3033" s="18">
        <v>1507871.0200000003</v>
      </c>
      <c r="J3033" s="18">
        <v>3872067.8800000004</v>
      </c>
      <c r="K3033" s="18">
        <v>1961223</v>
      </c>
      <c r="L3033" s="18">
        <v>10757</v>
      </c>
      <c r="M3033" s="18">
        <v>520519.92</v>
      </c>
      <c r="N3033" s="18">
        <v>471603.14999999997</v>
      </c>
      <c r="O3033" s="18">
        <v>1425657</v>
      </c>
      <c r="P3033" s="18">
        <v>196704.23999999993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1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5</v>
      </c>
      <c r="AD3033" s="18">
        <v>1592731.9496193647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9</v>
      </c>
      <c r="G3034" s="18">
        <v>-32952</v>
      </c>
      <c r="H3034" s="18">
        <v>10039329.200000001</v>
      </c>
      <c r="I3034" s="18">
        <v>1743466.86</v>
      </c>
      <c r="J3034" s="18">
        <v>4320964.3599999994</v>
      </c>
      <c r="K3034" s="18">
        <v>1944883</v>
      </c>
      <c r="L3034" s="18">
        <v>11076</v>
      </c>
      <c r="M3034" s="18">
        <v>509735.36000000004</v>
      </c>
      <c r="N3034" s="18">
        <v>455269.03</v>
      </c>
      <c r="O3034" s="18">
        <v>852595</v>
      </c>
      <c r="P3034" s="18">
        <v>201339.58999999997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74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9</v>
      </c>
      <c r="AD3034" s="18">
        <v>1777375.1885654002</v>
      </c>
      <c r="AE3034" s="18">
        <v>10256.76086814802</v>
      </c>
      <c r="AF3034" s="18">
        <v>15348.263895383614</v>
      </c>
      <c r="AG3034" s="18">
        <v>3591422.6671017776</v>
      </c>
      <c r="AH3034" s="18">
        <v>26020.96755768307</v>
      </c>
      <c r="AI3034" s="18">
        <v>8610.574634108847</v>
      </c>
      <c r="AJ3034" s="18">
        <v>3608833.0600253516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077996492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3</v>
      </c>
      <c r="E3035" s="18">
        <v>10132026.289999999</v>
      </c>
      <c r="F3035" s="18">
        <v>10045543.149999999</v>
      </c>
      <c r="G3035" s="18">
        <v>-9037</v>
      </c>
      <c r="H3035" s="18">
        <v>10046172.48</v>
      </c>
      <c r="I3035" s="18">
        <v>1809379.0499999996</v>
      </c>
      <c r="J3035" s="18">
        <v>4407313.18</v>
      </c>
      <c r="K3035" s="18">
        <v>1921826</v>
      </c>
      <c r="L3035" s="18">
        <v>11354.15</v>
      </c>
      <c r="M3035" s="18">
        <v>510576.20999999996</v>
      </c>
      <c r="N3035" s="18">
        <v>442497.16000000003</v>
      </c>
      <c r="O3035" s="18">
        <v>748277</v>
      </c>
      <c r="P3035" s="18">
        <v>194949.73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907</v>
      </c>
      <c r="Y3035" s="51">
        <v>2.0371405536158993</v>
      </c>
      <c r="Z3035" s="18">
        <v>1809683.05</v>
      </c>
      <c r="AA3035" s="18">
        <v>4407408.18</v>
      </c>
      <c r="AB3035" s="18">
        <v>11375.15</v>
      </c>
      <c r="AC3035" s="18">
        <v>1856041.0410866968</v>
      </c>
      <c r="AD3035" s="18">
        <v>1812889.9888064167</v>
      </c>
      <c r="AE3035" s="18">
        <v>10511.008413451707</v>
      </c>
      <c r="AF3035" s="18">
        <v>14783.75358741584</v>
      </c>
      <c r="AG3035" s="18">
        <v>3694225.7918939809</v>
      </c>
      <c r="AH3035" s="18">
        <v>21614.065477933749</v>
      </c>
      <c r="AI3035" s="18">
        <v>11916.346422934059</v>
      </c>
      <c r="AJ3035" s="18">
        <v>3703923.5109489812</v>
      </c>
      <c r="AK3035" s="18">
        <v>10074460.749999998</v>
      </c>
      <c r="AL3035" s="18">
        <v>10092631.749999998</v>
      </c>
      <c r="AM3035" s="51">
        <v>0.80841687385851491</v>
      </c>
      <c r="AN3035" s="51">
        <v>0.80907973786999055</v>
      </c>
    </row>
    <row r="3036" spans="1:40">
      <c r="A3036" t="s">
        <v>26</v>
      </c>
      <c r="B3036" s="16">
        <v>45220</v>
      </c>
      <c r="C3036" s="17" t="s">
        <v>290</v>
      </c>
      <c r="D3036" s="18">
        <v>9551097.2000000011</v>
      </c>
      <c r="E3036" s="18">
        <v>9636466.0500000007</v>
      </c>
      <c r="F3036" s="18">
        <v>9590996</v>
      </c>
      <c r="G3036" s="18">
        <v>4015</v>
      </c>
      <c r="H3036" s="18">
        <v>9591329.5</v>
      </c>
      <c r="I3036" s="18">
        <v>1506589.6500000001</v>
      </c>
      <c r="J3036" s="18">
        <v>3789886.3000000012</v>
      </c>
      <c r="K3036" s="18">
        <v>1897158</v>
      </c>
      <c r="L3036" s="18">
        <v>6048</v>
      </c>
      <c r="M3036" s="18">
        <v>480589.65999999992</v>
      </c>
      <c r="N3036" s="18">
        <v>437683.91000000009</v>
      </c>
      <c r="O3036" s="18">
        <v>1300207</v>
      </c>
      <c r="P3036" s="18">
        <v>173166.98000000007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65</v>
      </c>
      <c r="X3036" s="51">
        <v>0.90682173374792852</v>
      </c>
      <c r="Y3036" s="51">
        <v>2.0371405536158997</v>
      </c>
      <c r="Z3036" s="18">
        <v>1506865.6499999997</v>
      </c>
      <c r="AA3036" s="18">
        <v>3789978.3000000003</v>
      </c>
      <c r="AB3036" s="18">
        <v>6070</v>
      </c>
      <c r="AC3036" s="18">
        <v>1545466.4781237701</v>
      </c>
      <c r="AD3036" s="18">
        <v>1558923.8475896199</v>
      </c>
      <c r="AE3036" s="18">
        <v>5608.8773396088718</v>
      </c>
      <c r="AF3036" s="18">
        <v>16588.343490494848</v>
      </c>
      <c r="AG3036" s="18">
        <v>3126587.5465434939</v>
      </c>
      <c r="AH3036" s="18">
        <v>17964.449081171762</v>
      </c>
      <c r="AI3036" s="18">
        <v>14252.877791815534</v>
      </c>
      <c r="AJ3036" s="18">
        <v>3130299.1178328502</v>
      </c>
      <c r="AK3036" s="18">
        <v>9618372.4900000002</v>
      </c>
      <c r="AL3036" s="18">
        <v>9620485.4900000002</v>
      </c>
      <c r="AM3036" s="51">
        <v>0.71664280459372365</v>
      </c>
      <c r="AN3036" s="51">
        <v>0.71733594404669265</v>
      </c>
    </row>
    <row r="3037" spans="1:40">
      <c r="A3037" t="s">
        <v>26</v>
      </c>
      <c r="B3037" s="16">
        <v>45221</v>
      </c>
      <c r="C3037" s="17" t="s">
        <v>290</v>
      </c>
      <c r="D3037" s="18">
        <v>9418022.3099999987</v>
      </c>
      <c r="E3037" s="18">
        <v>9499070.0700000003</v>
      </c>
      <c r="F3037" s="18">
        <v>9456405.0300000012</v>
      </c>
      <c r="G3037" s="18">
        <v>34237</v>
      </c>
      <c r="H3037" s="18">
        <v>9453214.1199999992</v>
      </c>
      <c r="I3037" s="18">
        <v>1499951.0700000003</v>
      </c>
      <c r="J3037" s="18">
        <v>3755103.2800000003</v>
      </c>
      <c r="K3037" s="18">
        <v>1880680</v>
      </c>
      <c r="L3037" s="18">
        <v>6031</v>
      </c>
      <c r="M3037" s="18">
        <v>416877.12</v>
      </c>
      <c r="N3037" s="18">
        <v>391261.15</v>
      </c>
      <c r="O3037" s="18">
        <v>1326305</v>
      </c>
      <c r="P3037" s="18">
        <v>177005.49999999997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1</v>
      </c>
      <c r="X3037" s="51">
        <v>0.90682173374792907</v>
      </c>
      <c r="Y3037" s="51">
        <v>2.0371405536159002</v>
      </c>
      <c r="Z3037" s="18">
        <v>1500204.0699999998</v>
      </c>
      <c r="AA3037" s="18">
        <v>3755194.28</v>
      </c>
      <c r="AB3037" s="18">
        <v>6055</v>
      </c>
      <c r="AC3037" s="18">
        <v>1538634.2508569662</v>
      </c>
      <c r="AD3037" s="18">
        <v>1544616.2093920517</v>
      </c>
      <c r="AE3037" s="18">
        <v>5595.0168519492127</v>
      </c>
      <c r="AF3037" s="18">
        <v>16255.893671772343</v>
      </c>
      <c r="AG3037" s="18">
        <v>3105101.3707727394</v>
      </c>
      <c r="AH3037" s="18">
        <v>18372.330823483084</v>
      </c>
      <c r="AI3037" s="18">
        <v>17909.589991336641</v>
      </c>
      <c r="AJ3037" s="18">
        <v>3105564.1116048866</v>
      </c>
      <c r="AK3037" s="18">
        <v>9490425.0499999989</v>
      </c>
      <c r="AL3037" s="18">
        <v>9480233.0500000007</v>
      </c>
      <c r="AM3037" s="51">
        <v>0.72131317069228607</v>
      </c>
      <c r="AN3037" s="51">
        <v>0.72219624935553295</v>
      </c>
    </row>
    <row r="3038" spans="1:40">
      <c r="A3038" t="s">
        <v>26</v>
      </c>
      <c r="B3038" s="16">
        <v>45222</v>
      </c>
      <c r="C3038" s="17" t="s">
        <v>290</v>
      </c>
      <c r="D3038" s="18">
        <v>10136419.85</v>
      </c>
      <c r="E3038" s="18">
        <v>10273822.800000003</v>
      </c>
      <c r="F3038" s="18">
        <v>10214746.460000001</v>
      </c>
      <c r="G3038" s="18">
        <v>39872.67</v>
      </c>
      <c r="H3038" s="18">
        <v>10213672.949999997</v>
      </c>
      <c r="I3038" s="18">
        <v>1574038.19</v>
      </c>
      <c r="J3038" s="18">
        <v>4047830.98</v>
      </c>
      <c r="K3038" s="18">
        <v>1889472</v>
      </c>
      <c r="L3038" s="18">
        <v>8562</v>
      </c>
      <c r="M3038" s="18">
        <v>502534.25000000006</v>
      </c>
      <c r="N3038" s="18">
        <v>379902.72000000003</v>
      </c>
      <c r="O3038" s="18">
        <v>1618362</v>
      </c>
      <c r="P3038" s="18">
        <v>192970.81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6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499</v>
      </c>
      <c r="AI3038" s="18">
        <v>9612.8667161902122</v>
      </c>
      <c r="AJ3038" s="18">
        <v>3311672.2678671218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32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40000002</v>
      </c>
      <c r="G3039" s="18">
        <v>-92484</v>
      </c>
      <c r="H3039" s="18">
        <v>10317428.330000002</v>
      </c>
      <c r="I3039" s="18">
        <v>1584724.48</v>
      </c>
      <c r="J3039" s="18">
        <v>4188093.1199999992</v>
      </c>
      <c r="K3039" s="18">
        <v>1882413</v>
      </c>
      <c r="L3039" s="18">
        <v>7306</v>
      </c>
      <c r="M3039" s="18">
        <v>524447.47</v>
      </c>
      <c r="N3039" s="18">
        <v>386081.69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6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13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49999999</v>
      </c>
      <c r="F3040" s="18">
        <v>10326053.340000002</v>
      </c>
      <c r="G3040" s="18">
        <v>6205</v>
      </c>
      <c r="H3040" s="18">
        <v>10324316.020000001</v>
      </c>
      <c r="I3040" s="18">
        <v>1791773.9699999995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800000001</v>
      </c>
      <c r="O3040" s="18">
        <v>1139452</v>
      </c>
      <c r="P3040" s="18">
        <v>200575.51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6</v>
      </c>
      <c r="X3040" s="51">
        <v>0.90682173374792874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7</v>
      </c>
      <c r="AD3040" s="18">
        <v>1812069.9079020245</v>
      </c>
      <c r="AE3040" s="18">
        <v>7853.3523079630659</v>
      </c>
      <c r="AF3040" s="18">
        <v>15920.65377103943</v>
      </c>
      <c r="AG3040" s="18">
        <v>3674849.3807025147</v>
      </c>
      <c r="AH3040" s="18">
        <v>17771.317578686667</v>
      </c>
      <c r="AI3040" s="18">
        <v>9764.7626895373232</v>
      </c>
      <c r="AJ3040" s="18">
        <v>3682855.9355916637</v>
      </c>
      <c r="AK3040" s="18">
        <v>10348745.43</v>
      </c>
      <c r="AL3040" s="18">
        <v>10352154.43</v>
      </c>
      <c r="AM3040" s="51">
        <v>0.78286266644442692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1</v>
      </c>
      <c r="F3041" s="18">
        <v>10373215.240000002</v>
      </c>
      <c r="G3041" s="18">
        <v>85</v>
      </c>
      <c r="H3041" s="18">
        <v>10375303.449999999</v>
      </c>
      <c r="I3041" s="18">
        <v>1746687.66</v>
      </c>
      <c r="J3041" s="18">
        <v>4292106.1400000006</v>
      </c>
      <c r="K3041" s="18">
        <v>1910081</v>
      </c>
      <c r="L3041" s="18">
        <v>11005.89</v>
      </c>
      <c r="M3041" s="18">
        <v>524067.31000000006</v>
      </c>
      <c r="N3041" s="18">
        <v>374112.97000000003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63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3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1</v>
      </c>
      <c r="F3042" s="18">
        <v>10369832.530000001</v>
      </c>
      <c r="G3042" s="18">
        <v>-12052</v>
      </c>
      <c r="H3042" s="18">
        <v>10369916.829999998</v>
      </c>
      <c r="I3042" s="18">
        <v>1674892.8800000001</v>
      </c>
      <c r="J3042" s="18">
        <v>4219722.8</v>
      </c>
      <c r="K3042" s="18">
        <v>1938608</v>
      </c>
      <c r="L3042" s="18">
        <v>6760</v>
      </c>
      <c r="M3042" s="18">
        <v>510672.62000000011</v>
      </c>
      <c r="N3042" s="18">
        <v>358575.24999999994</v>
      </c>
      <c r="O3042" s="18">
        <v>1464725</v>
      </c>
      <c r="P3042" s="18">
        <v>195960.28000000003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1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3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5006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88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8999999985</v>
      </c>
      <c r="G3043" s="18">
        <v>-13918</v>
      </c>
      <c r="H3043" s="18">
        <v>9819735.1999999993</v>
      </c>
      <c r="I3043" s="18">
        <v>1825882.18</v>
      </c>
      <c r="J3043" s="18">
        <v>4042798.0799999996</v>
      </c>
      <c r="K3043" s="18">
        <v>1936285</v>
      </c>
      <c r="L3043" s="18">
        <v>6185</v>
      </c>
      <c r="M3043" s="18">
        <v>460771.81</v>
      </c>
      <c r="N3043" s="18">
        <v>364738.41000000003</v>
      </c>
      <c r="O3043" s="18">
        <v>971210</v>
      </c>
      <c r="P3043" s="18">
        <v>211864.72000000003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85</v>
      </c>
      <c r="Y3043" s="51">
        <v>2.0371405536159002</v>
      </c>
      <c r="Z3043" s="18">
        <v>1825882.18</v>
      </c>
      <c r="AA3043" s="18">
        <v>4042878.08</v>
      </c>
      <c r="AB3043" s="18">
        <v>6207</v>
      </c>
      <c r="AC3043" s="18">
        <v>1872655.1382955415</v>
      </c>
      <c r="AD3043" s="18">
        <v>1662948.5851698238</v>
      </c>
      <c r="AE3043" s="18">
        <v>5735.4697935670947</v>
      </c>
      <c r="AF3043" s="18">
        <v>15323.005703931136</v>
      </c>
      <c r="AG3043" s="18">
        <v>3556662.1989628635</v>
      </c>
      <c r="AH3043" s="18">
        <v>17218.745349035817</v>
      </c>
      <c r="AI3043" s="18">
        <v>11210.0215725656</v>
      </c>
      <c r="AJ3043" s="18">
        <v>3562670.9227393344</v>
      </c>
      <c r="AK3043" s="18">
        <v>9861248.0999999996</v>
      </c>
      <c r="AL3043" s="18">
        <v>9883191.0999999996</v>
      </c>
      <c r="AM3043" s="51">
        <v>0.79514160251961497</v>
      </c>
      <c r="AN3043" s="51">
        <v>0.7947165536128904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03</v>
      </c>
      <c r="F3044" s="18">
        <v>9774660.1899999976</v>
      </c>
      <c r="G3044" s="18">
        <v>-1466</v>
      </c>
      <c r="H3044" s="18">
        <v>9775549.7799999993</v>
      </c>
      <c r="I3044" s="18">
        <v>1739305.85</v>
      </c>
      <c r="J3044" s="18">
        <v>3693530.3400000003</v>
      </c>
      <c r="K3044" s="18">
        <v>1938375</v>
      </c>
      <c r="L3044" s="18">
        <v>5610</v>
      </c>
      <c r="M3044" s="18">
        <v>479466.8</v>
      </c>
      <c r="N3044" s="18">
        <v>322534.53000000003</v>
      </c>
      <c r="O3044" s="18">
        <v>1384996</v>
      </c>
      <c r="P3044" s="18">
        <v>211731.25999999998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56</v>
      </c>
      <c r="X3044" s="51">
        <v>0.90682173374792896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</v>
      </c>
      <c r="AE3044" s="18">
        <v>5218.0115876064747</v>
      </c>
      <c r="AF3044" s="18">
        <v>16804.69258604067</v>
      </c>
      <c r="AG3044" s="18">
        <v>3325169.9683147846</v>
      </c>
      <c r="AH3044" s="18">
        <v>11642.762731983248</v>
      </c>
      <c r="AI3044" s="18">
        <v>12850.576602375006</v>
      </c>
      <c r="AJ3044" s="18">
        <v>3323962.1544443918</v>
      </c>
      <c r="AK3044" s="18">
        <v>9810307.9600000009</v>
      </c>
      <c r="AL3044" s="18">
        <v>9814620.9600000009</v>
      </c>
      <c r="AM3044" s="51">
        <v>0.747248327517961</v>
      </c>
      <c r="AN3044" s="51">
        <v>0.74664864540333653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39999998</v>
      </c>
      <c r="F3045" s="18">
        <v>10422666.589999998</v>
      </c>
      <c r="G3045" s="18">
        <v>-5480</v>
      </c>
      <c r="H3045" s="18">
        <v>10423495.189999999</v>
      </c>
      <c r="I3045" s="18">
        <v>1876460.0599999996</v>
      </c>
      <c r="J3045" s="18">
        <v>4224754.5999999996</v>
      </c>
      <c r="K3045" s="18">
        <v>1942939</v>
      </c>
      <c r="L3045" s="18">
        <v>4834</v>
      </c>
      <c r="M3045" s="18">
        <v>544837.88</v>
      </c>
      <c r="N3045" s="18">
        <v>383996.72</v>
      </c>
      <c r="O3045" s="18">
        <v>1234311</v>
      </c>
      <c r="P3045" s="18">
        <v>211361.93000000002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52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44</v>
      </c>
      <c r="AD3045" s="18">
        <v>1737795.2592838556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</v>
      </c>
      <c r="F3046" s="18">
        <v>10560016.560000002</v>
      </c>
      <c r="G3046" s="18">
        <v>-23837</v>
      </c>
      <c r="H3046" s="18">
        <v>10571560.260000002</v>
      </c>
      <c r="I3046" s="18">
        <v>1989611.9100000001</v>
      </c>
      <c r="J3046" s="18">
        <v>4371515.8</v>
      </c>
      <c r="K3046" s="18">
        <v>1965339</v>
      </c>
      <c r="L3046" s="18">
        <v>3676</v>
      </c>
      <c r="M3046" s="18">
        <v>548003.27</v>
      </c>
      <c r="N3046" s="18">
        <v>404651.74000000005</v>
      </c>
      <c r="O3046" s="18">
        <v>1073403</v>
      </c>
      <c r="P3046" s="18">
        <v>215359.53999999998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52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2</v>
      </c>
      <c r="AD3046" s="18">
        <v>1798161.4140803553</v>
      </c>
      <c r="AE3046" s="18">
        <v>3418.9202893826741</v>
      </c>
      <c r="AF3046" s="18">
        <v>16314.689353198952</v>
      </c>
      <c r="AG3046" s="18">
        <v>3858474.0968346023</v>
      </c>
      <c r="AH3046" s="18">
        <v>15297.755723998545</v>
      </c>
      <c r="AI3046" s="18">
        <v>6492.6929752242513</v>
      </c>
      <c r="AJ3046" s="18">
        <v>3867279.1595833763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72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50000001</v>
      </c>
      <c r="F3047" s="18">
        <v>10390635.880000001</v>
      </c>
      <c r="G3047" s="18">
        <v>-34118</v>
      </c>
      <c r="H3047" s="18">
        <v>10470861.789999999</v>
      </c>
      <c r="I3047" s="18">
        <v>2028336.86</v>
      </c>
      <c r="J3047" s="18">
        <v>4218075.5300000012</v>
      </c>
      <c r="K3047" s="18">
        <v>1890210</v>
      </c>
      <c r="L3047" s="18">
        <v>3401</v>
      </c>
      <c r="M3047" s="18">
        <v>599420.32999999996</v>
      </c>
      <c r="N3047" s="18">
        <v>427746.11</v>
      </c>
      <c r="O3047" s="18">
        <v>1137288</v>
      </c>
      <c r="P3047" s="18">
        <v>166383.959999999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2</v>
      </c>
      <c r="X3047" s="51">
        <v>0.90682173374792874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21</v>
      </c>
      <c r="AD3047" s="18">
        <v>1735047.1487338785</v>
      </c>
      <c r="AE3047" s="18">
        <v>3165.7353814662265</v>
      </c>
      <c r="AF3047" s="18">
        <v>16318.413626809424</v>
      </c>
      <c r="AG3047" s="18">
        <v>3834827.3237832468</v>
      </c>
      <c r="AH3047" s="18">
        <v>25088.898768216255</v>
      </c>
      <c r="AI3047" s="18">
        <v>7051.2046866779338</v>
      </c>
      <c r="AJ3047" s="18">
        <v>3852865.0178647833</v>
      </c>
      <c r="AK3047" s="18">
        <v>10495159.660000002</v>
      </c>
      <c r="AL3047" s="18">
        <v>10532921.660000002</v>
      </c>
      <c r="AM3047" s="51">
        <v>0.80554629833606739</v>
      </c>
      <c r="AN3047" s="51">
        <v>0.80643372749485132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299999999</v>
      </c>
      <c r="F3048" s="18">
        <v>10764159.300000003</v>
      </c>
      <c r="G3048" s="18">
        <v>-27705</v>
      </c>
      <c r="H3048" s="18">
        <v>10627045.67</v>
      </c>
      <c r="I3048" s="18">
        <v>2026724.56</v>
      </c>
      <c r="J3048" s="18">
        <v>4110676.3800000004</v>
      </c>
      <c r="K3048" s="18">
        <v>1959107</v>
      </c>
      <c r="L3048" s="18">
        <v>4528</v>
      </c>
      <c r="M3048" s="18">
        <v>572559.5199999999</v>
      </c>
      <c r="N3048" s="18">
        <v>458536.67000000004</v>
      </c>
      <c r="O3048" s="18">
        <v>1266359</v>
      </c>
      <c r="P3048" s="18">
        <v>228554.53999999995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85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3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34</v>
      </c>
      <c r="AI3048" s="18">
        <v>8789.0699885388767</v>
      </c>
      <c r="AJ3048" s="18">
        <v>3806211.8535661935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96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49999998</v>
      </c>
      <c r="G3049" s="18">
        <v>-42237</v>
      </c>
      <c r="H3049" s="18">
        <v>10346537.680000002</v>
      </c>
      <c r="I3049" s="18">
        <v>1868861.8100000003</v>
      </c>
      <c r="J3049" s="18">
        <v>3858104.7199999997</v>
      </c>
      <c r="K3049" s="18">
        <v>1954952</v>
      </c>
      <c r="L3049" s="18">
        <v>2972</v>
      </c>
      <c r="M3049" s="18">
        <v>557534.17000000004</v>
      </c>
      <c r="N3049" s="18">
        <v>432585.64</v>
      </c>
      <c r="O3049" s="18">
        <v>1461499</v>
      </c>
      <c r="P3049" s="18">
        <v>210028.34000000003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42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45</v>
      </c>
      <c r="AH3049" s="18">
        <v>26412.55843491423</v>
      </c>
      <c r="AI3049" s="18">
        <v>13277.007757817166</v>
      </c>
      <c r="AJ3049" s="18">
        <v>3537477.6738792914</v>
      </c>
      <c r="AK3049" s="18">
        <v>10375433.4</v>
      </c>
      <c r="AL3049" s="18">
        <v>10416436.4</v>
      </c>
      <c r="AM3049" s="51">
        <v>0.74886848887238011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92</v>
      </c>
      <c r="F3050" s="18">
        <v>9554041.049999997</v>
      </c>
      <c r="G3050" s="18">
        <v>-42770</v>
      </c>
      <c r="H3050" s="18">
        <v>9559356.5499999989</v>
      </c>
      <c r="I3050" s="18">
        <v>1850168.1500000004</v>
      </c>
      <c r="J3050" s="18">
        <v>3812869.3200000003</v>
      </c>
      <c r="K3050" s="18">
        <v>1935390</v>
      </c>
      <c r="L3050" s="18">
        <v>3073</v>
      </c>
      <c r="M3050" s="18">
        <v>529534.82999999996</v>
      </c>
      <c r="N3050" s="18">
        <v>419431.88</v>
      </c>
      <c r="O3050" s="18">
        <v>819532</v>
      </c>
      <c r="P3050" s="18">
        <v>189357.37000000002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6</v>
      </c>
      <c r="X3050" s="51">
        <v>0.90682173374792874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3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6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499999974</v>
      </c>
      <c r="F3051" s="18">
        <v>9591925.9499999974</v>
      </c>
      <c r="G3051" s="18">
        <v>-120780</v>
      </c>
      <c r="H3051" s="18">
        <v>9505176.7499999963</v>
      </c>
      <c r="I3051" s="18">
        <v>1633021.54</v>
      </c>
      <c r="J3051" s="18">
        <v>3595344.2199999993</v>
      </c>
      <c r="K3051" s="18">
        <v>1960736</v>
      </c>
      <c r="L3051" s="18">
        <v>3332</v>
      </c>
      <c r="M3051" s="18">
        <v>504585.91000000009</v>
      </c>
      <c r="N3051" s="18">
        <v>366428.56000000006</v>
      </c>
      <c r="O3051" s="18">
        <v>1239203</v>
      </c>
      <c r="P3051" s="18">
        <v>202525.51999999996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56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8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55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</v>
      </c>
      <c r="F3052" s="18">
        <v>9977217.5500000007</v>
      </c>
      <c r="G3052" s="18">
        <v>-45853</v>
      </c>
      <c r="H3052" s="18">
        <v>9885155.459999999</v>
      </c>
      <c r="I3052" s="18">
        <v>1625723.95</v>
      </c>
      <c r="J3052" s="18">
        <v>3658378.120000001</v>
      </c>
      <c r="K3052" s="18">
        <v>1933008</v>
      </c>
      <c r="L3052" s="18">
        <v>5472</v>
      </c>
      <c r="M3052" s="18">
        <v>549513.66</v>
      </c>
      <c r="N3052" s="18">
        <v>391159.43999999994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29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6</v>
      </c>
      <c r="AE3052" s="18">
        <v>5080.3307435205234</v>
      </c>
      <c r="AF3052" s="18">
        <v>17752.373477676705</v>
      </c>
      <c r="AG3052" s="18">
        <v>3195756.7636572844</v>
      </c>
      <c r="AH3052" s="18">
        <v>22773.844078246879</v>
      </c>
      <c r="AI3052" s="18">
        <v>12559.649469917305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74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7</v>
      </c>
      <c r="F3053" s="18">
        <v>10131458.589999998</v>
      </c>
      <c r="G3053" s="18">
        <v>-12315</v>
      </c>
      <c r="H3053" s="18">
        <v>10122782.290000001</v>
      </c>
      <c r="I3053" s="18">
        <v>1638660.0499999998</v>
      </c>
      <c r="J3053" s="18">
        <v>3832615.7900000005</v>
      </c>
      <c r="K3053" s="18">
        <v>1940565</v>
      </c>
      <c r="L3053" s="18">
        <v>5360</v>
      </c>
      <c r="M3053" s="18">
        <v>523480.68000000005</v>
      </c>
      <c r="N3053" s="18">
        <v>395997.31000000011</v>
      </c>
      <c r="O3053" s="18">
        <v>1574504</v>
      </c>
      <c r="P3053" s="18">
        <v>211599.46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29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08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49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01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49999999</v>
      </c>
      <c r="F3054" s="18">
        <v>10271254.83</v>
      </c>
      <c r="G3054" s="18">
        <v>-4473</v>
      </c>
      <c r="H3054" s="18">
        <v>10271112.119999999</v>
      </c>
      <c r="I3054" s="18">
        <v>1524227.3099999998</v>
      </c>
      <c r="J3054" s="18">
        <v>4055000.7600000007</v>
      </c>
      <c r="K3054" s="18">
        <v>1941880</v>
      </c>
      <c r="L3054" s="18">
        <v>4416</v>
      </c>
      <c r="M3054" s="18">
        <v>557460.59000000008</v>
      </c>
      <c r="N3054" s="18">
        <v>389778.08</v>
      </c>
      <c r="O3054" s="18">
        <v>1604340</v>
      </c>
      <c r="P3054" s="18">
        <v>194009.3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9</v>
      </c>
      <c r="AE3054" s="18">
        <v>4097.1601521953444</v>
      </c>
      <c r="AF3054" s="18">
        <v>18135.322958185545</v>
      </c>
      <c r="AG3054" s="18">
        <v>3253986.6683571502</v>
      </c>
      <c r="AH3054" s="18">
        <v>17438.137498976306</v>
      </c>
      <c r="AI3054" s="18">
        <v>12165.41309699824</v>
      </c>
      <c r="AJ3054" s="18">
        <v>3259259.3927591289</v>
      </c>
      <c r="AK3054" s="18">
        <v>10302141.409999998</v>
      </c>
      <c r="AL3054" s="18">
        <v>10318474.409999998</v>
      </c>
      <c r="AM3054" s="51">
        <v>0.69634106185245437</v>
      </c>
      <c r="AN3054" s="51">
        <v>0.69636538861800901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59999999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2</v>
      </c>
      <c r="K3055" s="18">
        <v>1952098</v>
      </c>
      <c r="L3055" s="18">
        <v>4599</v>
      </c>
      <c r="M3055" s="18">
        <v>574133.06999999983</v>
      </c>
      <c r="N3055" s="18">
        <v>296603.44000000006</v>
      </c>
      <c r="O3055" s="18">
        <v>1380608</v>
      </c>
      <c r="P3055" s="18">
        <v>199207.22999999995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56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1</v>
      </c>
      <c r="AD3055" s="18">
        <v>1672344.3182412081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3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49999998</v>
      </c>
      <c r="E3056" s="18">
        <v>10191997.23</v>
      </c>
      <c r="F3056" s="18">
        <v>9878767.0999999996</v>
      </c>
      <c r="G3056" s="18">
        <v>-37919</v>
      </c>
      <c r="H3056" s="18">
        <v>9879153.1099999994</v>
      </c>
      <c r="I3056" s="18">
        <v>1825275.5199999998</v>
      </c>
      <c r="J3056" s="18">
        <v>4271989.5200000014</v>
      </c>
      <c r="K3056" s="18">
        <v>1937719</v>
      </c>
      <c r="L3056" s="18">
        <v>6098</v>
      </c>
      <c r="M3056" s="18">
        <v>549287.49999999988</v>
      </c>
      <c r="N3056" s="18">
        <v>273118.66999999993</v>
      </c>
      <c r="O3056" s="18">
        <v>799919</v>
      </c>
      <c r="P3056" s="18">
        <v>215745.9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2</v>
      </c>
      <c r="AD3056" s="18">
        <v>1757221.83217054</v>
      </c>
      <c r="AE3056" s="18">
        <v>5655.0789651410714</v>
      </c>
      <c r="AF3056" s="18">
        <v>14639.357848568281</v>
      </c>
      <c r="AG3056" s="18">
        <v>3650027.1440438395</v>
      </c>
      <c r="AH3056" s="18">
        <v>27895.511816888269</v>
      </c>
      <c r="AI3056" s="18">
        <v>9313.282041755554</v>
      </c>
      <c r="AJ3056" s="18">
        <v>3668609.3738189726</v>
      </c>
      <c r="AK3056" s="18">
        <v>9912361.8499999978</v>
      </c>
      <c r="AL3056" s="18">
        <v>9960171.8499999978</v>
      </c>
      <c r="AM3056" s="51">
        <v>0.81180680891930224</v>
      </c>
      <c r="AN3056" s="51">
        <v>0.81202309754412372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399999999</v>
      </c>
      <c r="F3057" s="18">
        <v>9754574.2499999981</v>
      </c>
      <c r="G3057" s="18">
        <v>-5968</v>
      </c>
      <c r="H3057" s="18">
        <v>9757166.9499999993</v>
      </c>
      <c r="I3057" s="18">
        <v>1652193.5800000003</v>
      </c>
      <c r="J3057" s="18">
        <v>4176166.2799999989</v>
      </c>
      <c r="K3057" s="18">
        <v>1920928</v>
      </c>
      <c r="L3057" s="18">
        <v>5038</v>
      </c>
      <c r="M3057" s="18">
        <v>525679.90000000014</v>
      </c>
      <c r="N3057" s="18">
        <v>279606.07999999996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52</v>
      </c>
      <c r="Y3057" s="51">
        <v>2.0371405536158997</v>
      </c>
      <c r="Z3057" s="18">
        <v>1652587.58</v>
      </c>
      <c r="AA3057" s="18">
        <v>4176247.2800000012</v>
      </c>
      <c r="AB3057" s="18">
        <v>5063</v>
      </c>
      <c r="AC3057" s="18">
        <v>1694921.3136908945</v>
      </c>
      <c r="AD3057" s="18">
        <v>1717807.0592708369</v>
      </c>
      <c r="AE3057" s="18">
        <v>4678.3766013903987</v>
      </c>
      <c r="AF3057" s="18">
        <v>15168.180061630841</v>
      </c>
      <c r="AG3057" s="18">
        <v>3432574.9296247531</v>
      </c>
      <c r="AH3057" s="18">
        <v>22392.561167191991</v>
      </c>
      <c r="AI3057" s="18">
        <v>14872.986857324409</v>
      </c>
      <c r="AJ3057" s="18">
        <v>3440094.5039346204</v>
      </c>
      <c r="AK3057" s="18">
        <v>9779900.8000000007</v>
      </c>
      <c r="AL3057" s="18">
        <v>9804011.8000000007</v>
      </c>
      <c r="AM3057" s="51">
        <v>0.77378324137493526</v>
      </c>
      <c r="AN3057" s="51">
        <v>0.77357119717709255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40000001</v>
      </c>
      <c r="G3058" s="18">
        <v>-30570</v>
      </c>
      <c r="H3058" s="18">
        <v>9642685.8300000001</v>
      </c>
      <c r="I3058" s="18">
        <v>1626500.9699999997</v>
      </c>
      <c r="J3058" s="18">
        <v>3999052.42</v>
      </c>
      <c r="K3058" s="18">
        <v>1945336</v>
      </c>
      <c r="L3058" s="18">
        <v>4899</v>
      </c>
      <c r="M3058" s="18">
        <v>563570.77</v>
      </c>
      <c r="N3058" s="18">
        <v>292000.41000000003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65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6</v>
      </c>
      <c r="AD3058" s="18">
        <v>1644955.5969896931</v>
      </c>
      <c r="AE3058" s="18">
        <v>4549.9360824108871</v>
      </c>
      <c r="AF3058" s="18">
        <v>15501.136741664224</v>
      </c>
      <c r="AG3058" s="18">
        <v>3333575.1640456333</v>
      </c>
      <c r="AH3058" s="18">
        <v>22852.1570037276</v>
      </c>
      <c r="AI3058" s="18">
        <v>13846.423395134963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23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79999997</v>
      </c>
      <c r="F3059" s="18">
        <v>10230246.27</v>
      </c>
      <c r="G3059" s="18">
        <v>-65875</v>
      </c>
      <c r="H3059" s="18">
        <v>10231392.970000001</v>
      </c>
      <c r="I3059" s="18">
        <v>1761240.0799999998</v>
      </c>
      <c r="J3059" s="18">
        <v>4471773.5000000009</v>
      </c>
      <c r="K3059" s="18">
        <v>1960133</v>
      </c>
      <c r="L3059" s="18">
        <v>6503</v>
      </c>
      <c r="M3059" s="18">
        <v>619935.58000000007</v>
      </c>
      <c r="N3059" s="18">
        <v>266409.93</v>
      </c>
      <c r="O3059" s="18">
        <v>933646</v>
      </c>
      <c r="P3059" s="18">
        <v>211751.88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6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59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36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1</v>
      </c>
      <c r="F3060" s="18">
        <v>10327762.34</v>
      </c>
      <c r="G3060" s="18">
        <v>-16434</v>
      </c>
      <c r="H3060" s="18">
        <v>10372235.839999998</v>
      </c>
      <c r="I3060" s="18">
        <v>1647984.1400000001</v>
      </c>
      <c r="J3060" s="18">
        <v>4351014.66</v>
      </c>
      <c r="K3060" s="18">
        <v>2006770</v>
      </c>
      <c r="L3060" s="18">
        <v>6079</v>
      </c>
      <c r="M3060" s="18">
        <v>613177.62999999989</v>
      </c>
      <c r="N3060" s="18">
        <v>297802.14999999991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52</v>
      </c>
      <c r="X3060" s="51">
        <v>0.90682173374792896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51</v>
      </c>
      <c r="AE3060" s="18">
        <v>5635.674282417547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14</v>
      </c>
      <c r="AJ3060" s="18">
        <v>3515810.132437244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49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10000002</v>
      </c>
      <c r="F3061" s="18">
        <v>10289269.759999998</v>
      </c>
      <c r="G3061" s="18">
        <v>2706</v>
      </c>
      <c r="H3061" s="18">
        <v>10289885.160000002</v>
      </c>
      <c r="I3061" s="18">
        <v>1826091.67</v>
      </c>
      <c r="J3061" s="18">
        <v>4467165.3599999994</v>
      </c>
      <c r="K3061" s="18">
        <v>2051202</v>
      </c>
      <c r="L3061" s="18">
        <v>8371</v>
      </c>
      <c r="M3061" s="18">
        <v>624452.05000000005</v>
      </c>
      <c r="N3061" s="18">
        <v>217735.65999999997</v>
      </c>
      <c r="O3061" s="18">
        <v>874248</v>
      </c>
      <c r="P3061" s="18">
        <v>220619.41999999995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2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4</v>
      </c>
      <c r="AE3061" s="18">
        <v>7756.3288943454481</v>
      </c>
      <c r="AF3061" s="18">
        <v>15376.59727352896</v>
      </c>
      <c r="AG3061" s="18">
        <v>3734042.4206300308</v>
      </c>
      <c r="AH3061" s="18">
        <v>22813.426933401981</v>
      </c>
      <c r="AI3061" s="18">
        <v>10316.256389462385</v>
      </c>
      <c r="AJ3061" s="18">
        <v>3746539.5911739706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709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29999999</v>
      </c>
      <c r="F3062" s="18">
        <v>10094896.59</v>
      </c>
      <c r="G3062" s="18">
        <v>12638</v>
      </c>
      <c r="H3062" s="18">
        <v>10096169.290000003</v>
      </c>
      <c r="I3062" s="18">
        <v>1551571.7299999997</v>
      </c>
      <c r="J3062" s="18">
        <v>3863401.4200000004</v>
      </c>
      <c r="K3062" s="18">
        <v>2030610</v>
      </c>
      <c r="L3062" s="18">
        <v>11107</v>
      </c>
      <c r="M3062" s="18">
        <v>601497.82999999996</v>
      </c>
      <c r="N3062" s="18">
        <v>237135.14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52</v>
      </c>
      <c r="X3062" s="51">
        <v>0.90682173374792885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9</v>
      </c>
      <c r="AD3062" s="18">
        <v>1589158.5548669507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3</v>
      </c>
      <c r="J3063" s="18">
        <v>4082410.2600000007</v>
      </c>
      <c r="K3063" s="18">
        <v>2104654</v>
      </c>
      <c r="L3063" s="18">
        <v>5476.96</v>
      </c>
      <c r="M3063" s="18">
        <v>605930.1</v>
      </c>
      <c r="N3063" s="18">
        <v>285948.09000000003</v>
      </c>
      <c r="O3063" s="18">
        <v>1056922</v>
      </c>
      <c r="P3063" s="18">
        <v>189295.71000000002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2</v>
      </c>
      <c r="X3063" s="51">
        <v>0.90682173374792863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5</v>
      </c>
      <c r="AD3063" s="18">
        <v>1679239.712354887</v>
      </c>
      <c r="AE3063" s="18">
        <v>5073.8255546455894</v>
      </c>
      <c r="AF3063" s="18">
        <v>16416.27606852739</v>
      </c>
      <c r="AG3063" s="18">
        <v>3436521.7967516696</v>
      </c>
      <c r="AH3063" s="18">
        <v>20014.901386299316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8999999985</v>
      </c>
      <c r="F3064" s="18">
        <v>9585171.870000001</v>
      </c>
      <c r="G3064" s="18">
        <v>12748</v>
      </c>
      <c r="H3064" s="18">
        <v>9584639.2799999993</v>
      </c>
      <c r="I3064" s="18">
        <v>1700517.68</v>
      </c>
      <c r="J3064" s="18">
        <v>4024721.8599999994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896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7</v>
      </c>
      <c r="AD3064" s="18">
        <v>1655511.6860910968</v>
      </c>
      <c r="AE3064" s="18">
        <v>6289.8892999534746</v>
      </c>
      <c r="AF3064" s="18">
        <v>14956.742746632932</v>
      </c>
      <c r="AG3064" s="18">
        <v>3421554.4457586249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81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900000028</v>
      </c>
      <c r="F3065" s="18">
        <v>9689694.2799999975</v>
      </c>
      <c r="G3065" s="18">
        <v>46306</v>
      </c>
      <c r="H3065" s="18">
        <v>9688349.790000001</v>
      </c>
      <c r="I3065" s="18">
        <v>1555210.2599999998</v>
      </c>
      <c r="J3065" s="18">
        <v>3475511.1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907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4</v>
      </c>
      <c r="AD3065" s="18">
        <v>1429607.2068107596</v>
      </c>
      <c r="AE3065" s="18">
        <v>4821.6016405402133</v>
      </c>
      <c r="AF3065" s="18">
        <v>18030.708759401517</v>
      </c>
      <c r="AG3065" s="18">
        <v>3047949.0211245157</v>
      </c>
      <c r="AH3065" s="18">
        <v>14807.577786797785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389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29999999</v>
      </c>
      <c r="F3066" s="18">
        <v>10498114.970000001</v>
      </c>
      <c r="G3066" s="18">
        <v>13604</v>
      </c>
      <c r="H3066" s="18">
        <v>10501343.57</v>
      </c>
      <c r="I3066" s="18">
        <v>1642071.0100000002</v>
      </c>
      <c r="J3066" s="18">
        <v>3908757.1800000006</v>
      </c>
      <c r="K3066" s="18">
        <v>2177486</v>
      </c>
      <c r="L3066" s="18">
        <v>13183</v>
      </c>
      <c r="M3066" s="18">
        <v>635977.39</v>
      </c>
      <c r="N3066" s="18">
        <v>299407.34000000003</v>
      </c>
      <c r="O3066" s="18">
        <v>1620799</v>
      </c>
      <c r="P3066" s="18">
        <v>203662.65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4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3</v>
      </c>
      <c r="AE3066" s="18">
        <v>12197.229140500351</v>
      </c>
      <c r="AF3066" s="18">
        <v>19056.353231239915</v>
      </c>
      <c r="AG3066" s="18">
        <v>3323201.5150510063</v>
      </c>
      <c r="AH3066" s="18">
        <v>16856.104933524588</v>
      </c>
      <c r="AI3066" s="18">
        <v>8522.4863804259785</v>
      </c>
      <c r="AJ3066" s="18">
        <v>3331535.1336041051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82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39999998</v>
      </c>
      <c r="F3067" s="18">
        <v>10634810.170000002</v>
      </c>
      <c r="G3067" s="18">
        <v>-712</v>
      </c>
      <c r="H3067" s="18">
        <v>10637987.360000001</v>
      </c>
      <c r="I3067" s="18">
        <v>1618172.5499999998</v>
      </c>
      <c r="J3067" s="18">
        <v>3996343.9</v>
      </c>
      <c r="K3067" s="18">
        <v>2195459</v>
      </c>
      <c r="L3067" s="18">
        <v>8561</v>
      </c>
      <c r="M3067" s="18">
        <v>629216.8899999999</v>
      </c>
      <c r="N3067" s="18">
        <v>245307.58999999997</v>
      </c>
      <c r="O3067" s="18">
        <v>1732936</v>
      </c>
      <c r="P3067" s="18">
        <v>211990.43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56</v>
      </c>
      <c r="X3067" s="51">
        <v>0.90682173374792896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8</v>
      </c>
      <c r="AK3067" s="18">
        <v>10661325.92</v>
      </c>
      <c r="AL3067" s="18">
        <v>10664795.92</v>
      </c>
      <c r="AM3067" s="51">
        <v>0.68875600222439204</v>
      </c>
      <c r="AN3067" s="51">
        <v>0.69067813169365977</v>
      </c>
    </row>
    <row r="3068" spans="1:40">
      <c r="A3068" t="s">
        <v>26</v>
      </c>
      <c r="B3068" s="16">
        <v>45252</v>
      </c>
      <c r="C3068"